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7086527"/>
        <c:crosses val="autoZero"/>
        <c:crossBetween val="between"/>
        <c:majorUnit val="10"/>
      </c:valAx>
      <c:valAx>
        <c:axId val="1042359976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39758367383095"/>
              <c:y val="1.0672625562987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360632"/>
        <c:crosses val="max"/>
        <c:crossBetween val="between"/>
        <c:majorUnit val="5"/>
      </c:valAx>
      <c:catAx>
        <c:axId val="1042360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2359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625409775585281E-2"/>
          <c:y val="0.70498416650788653"/>
          <c:w val="0.96916843225922056"/>
          <c:h val="0.2717688714185320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146537452049262E-2"/>
          <c:y val="5.449366060512794E-2"/>
          <c:w val="0.88970692509590144"/>
          <c:h val="0.593858780681730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_ábra_chart'!$Q$9</c:f>
              <c:strCache>
                <c:ptCount val="1"/>
                <c:pt idx="0">
                  <c:v>HFM: 70% felett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Q$10:$Q$15</c:f>
              <c:numCache>
                <c:formatCode>General</c:formatCode>
                <c:ptCount val="6"/>
                <c:pt idx="0">
                  <c:v>16.730301089045483</c:v>
                </c:pt>
                <c:pt idx="1">
                  <c:v>17.989480827960637</c:v>
                </c:pt>
                <c:pt idx="2">
                  <c:v>19.883516185832317</c:v>
                </c:pt>
                <c:pt idx="3">
                  <c:v>21.665115958509944</c:v>
                </c:pt>
                <c:pt idx="4">
                  <c:v>19.567112889162434</c:v>
                </c:pt>
                <c:pt idx="5">
                  <c:v>17.52940416181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71-46F5-BC2F-CDCF45560C74}"/>
            </c:ext>
          </c:extLst>
        </c:ser>
        <c:ser>
          <c:idx val="3"/>
          <c:order val="1"/>
          <c:tx>
            <c:strRef>
              <c:f>'14_ábra_chart'!$S$9</c:f>
              <c:strCache>
                <c:ptCount val="1"/>
                <c:pt idx="0">
                  <c:v>HFM: 70% felett és JTM: 40% felett</c:v>
                </c:pt>
              </c:strCache>
            </c:strRef>
          </c:tx>
          <c:spPr>
            <a:pattFill prst="wdUpDiag">
              <a:fgClr>
                <a:schemeClr val="accent5">
                  <a:lumMod val="40000"/>
                  <a:lumOff val="60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S$10:$S$15</c:f>
              <c:numCache>
                <c:formatCode>General</c:formatCode>
                <c:ptCount val="6"/>
                <c:pt idx="0">
                  <c:v>2.9955156950672643</c:v>
                </c:pt>
                <c:pt idx="1">
                  <c:v>2.8571428571428572</c:v>
                </c:pt>
                <c:pt idx="2">
                  <c:v>3.3197887037789515</c:v>
                </c:pt>
                <c:pt idx="3">
                  <c:v>4.4143492194768941</c:v>
                </c:pt>
                <c:pt idx="4">
                  <c:v>4.6071190439554801</c:v>
                </c:pt>
                <c:pt idx="5">
                  <c:v>4.2522941708672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71-46F5-BC2F-CDCF45560C74}"/>
            </c:ext>
          </c:extLst>
        </c:ser>
        <c:ser>
          <c:idx val="2"/>
          <c:order val="2"/>
          <c:tx>
            <c:strRef>
              <c:f>'14_ábra_chart'!$R$9</c:f>
              <c:strCache>
                <c:ptCount val="1"/>
                <c:pt idx="0">
                  <c:v>JTM: 40% felet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R$10:$R$15</c:f>
              <c:numCache>
                <c:formatCode>General</c:formatCode>
                <c:ptCount val="6"/>
                <c:pt idx="0">
                  <c:v>12.702114029468289</c:v>
                </c:pt>
                <c:pt idx="1">
                  <c:v>11.425178147268408</c:v>
                </c:pt>
                <c:pt idx="2">
                  <c:v>11.598266287417038</c:v>
                </c:pt>
                <c:pt idx="3">
                  <c:v>10.935364186682289</c:v>
                </c:pt>
                <c:pt idx="4">
                  <c:v>11.431245832692209</c:v>
                </c:pt>
                <c:pt idx="5">
                  <c:v>12.72133902029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007744"/>
        <c:axId val="499383264"/>
      </c:barChart>
      <c:barChart>
        <c:barDir val="col"/>
        <c:grouping val="stacked"/>
        <c:varyColors val="0"/>
        <c:ser>
          <c:idx val="4"/>
          <c:order val="3"/>
          <c:tx>
            <c:strRef>
              <c:f>'14_ábra_chart'!$T$9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T$10:$T$15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1203904"/>
        <c:axId val="761205216"/>
      </c:barChart>
      <c:catAx>
        <c:axId val="50800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383264"/>
        <c:crosses val="autoZero"/>
        <c:auto val="1"/>
        <c:lblAlgn val="ctr"/>
        <c:lblOffset val="100"/>
        <c:noMultiLvlLbl val="0"/>
      </c:catAx>
      <c:valAx>
        <c:axId val="49938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381213106728527E-2"/>
              <c:y val="1.68506796063801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8007744"/>
        <c:crosses val="autoZero"/>
        <c:crossBetween val="between"/>
        <c:majorUnit val="10"/>
      </c:valAx>
      <c:valAx>
        <c:axId val="76120521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38128408376382"/>
              <c:y val="5.5038013926879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203904"/>
        <c:crosses val="max"/>
        <c:crossBetween val="between"/>
        <c:majorUnit val="10"/>
      </c:valAx>
      <c:catAx>
        <c:axId val="7612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205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53540807399075"/>
          <c:y val="0.80518556515940398"/>
          <c:w val="0.56929183852018483"/>
          <c:h val="0.1804517513486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146537452049262E-2"/>
          <c:y val="5.449366060512794E-2"/>
          <c:w val="0.88970692509590144"/>
          <c:h val="0.593858780681730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_ábra_chart'!$Q$8</c:f>
              <c:strCache>
                <c:ptCount val="1"/>
                <c:pt idx="0">
                  <c:v>LTV: above 7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O$10:$O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Q1-2</c:v>
                </c:pt>
              </c:strCache>
            </c:strRef>
          </c:cat>
          <c:val>
            <c:numRef>
              <c:f>'14_ábra_chart'!$Q$10:$Q$15</c:f>
              <c:numCache>
                <c:formatCode>General</c:formatCode>
                <c:ptCount val="6"/>
                <c:pt idx="0">
                  <c:v>16.730301089045483</c:v>
                </c:pt>
                <c:pt idx="1">
                  <c:v>17.989480827960637</c:v>
                </c:pt>
                <c:pt idx="2">
                  <c:v>19.883516185832317</c:v>
                </c:pt>
                <c:pt idx="3">
                  <c:v>21.665115958509944</c:v>
                </c:pt>
                <c:pt idx="4">
                  <c:v>19.567112889162434</c:v>
                </c:pt>
                <c:pt idx="5">
                  <c:v>17.52940416181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71-46F5-BC2F-CDCF45560C74}"/>
            </c:ext>
          </c:extLst>
        </c:ser>
        <c:ser>
          <c:idx val="3"/>
          <c:order val="1"/>
          <c:tx>
            <c:strRef>
              <c:f>'14_ábra_chart'!$S$8</c:f>
              <c:strCache>
                <c:ptCount val="1"/>
                <c:pt idx="0">
                  <c:v>LTV: above 70% and DSTI: above 40%</c:v>
                </c:pt>
              </c:strCache>
            </c:strRef>
          </c:tx>
          <c:spPr>
            <a:pattFill prst="wdUpDiag">
              <a:fgClr>
                <a:schemeClr val="accent5">
                  <a:lumMod val="40000"/>
                  <a:lumOff val="60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O$10:$O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Q1-2</c:v>
                </c:pt>
              </c:strCache>
            </c:strRef>
          </c:cat>
          <c:val>
            <c:numRef>
              <c:f>'14_ábra_chart'!$S$10:$S$15</c:f>
              <c:numCache>
                <c:formatCode>General</c:formatCode>
                <c:ptCount val="6"/>
                <c:pt idx="0">
                  <c:v>2.9955156950672643</c:v>
                </c:pt>
                <c:pt idx="1">
                  <c:v>2.8571428571428572</c:v>
                </c:pt>
                <c:pt idx="2">
                  <c:v>3.3197887037789515</c:v>
                </c:pt>
                <c:pt idx="3">
                  <c:v>4.4143492194768941</c:v>
                </c:pt>
                <c:pt idx="4">
                  <c:v>4.6071190439554801</c:v>
                </c:pt>
                <c:pt idx="5">
                  <c:v>4.2522941708672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71-46F5-BC2F-CDCF45560C74}"/>
            </c:ext>
          </c:extLst>
        </c:ser>
        <c:ser>
          <c:idx val="2"/>
          <c:order val="2"/>
          <c:tx>
            <c:strRef>
              <c:f>'14_ábra_chart'!$R$8</c:f>
              <c:strCache>
                <c:ptCount val="1"/>
                <c:pt idx="0">
                  <c:v>DSTI: above 4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14_ábra_chart'!$O$10:$O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Q1-2</c:v>
                </c:pt>
              </c:strCache>
            </c:strRef>
          </c:cat>
          <c:val>
            <c:numRef>
              <c:f>'14_ábra_chart'!$R$10:$R$15</c:f>
              <c:numCache>
                <c:formatCode>General</c:formatCode>
                <c:ptCount val="6"/>
                <c:pt idx="0">
                  <c:v>12.702114029468289</c:v>
                </c:pt>
                <c:pt idx="1">
                  <c:v>11.425178147268408</c:v>
                </c:pt>
                <c:pt idx="2">
                  <c:v>11.598266287417038</c:v>
                </c:pt>
                <c:pt idx="3">
                  <c:v>10.935364186682289</c:v>
                </c:pt>
                <c:pt idx="4">
                  <c:v>11.431245832692209</c:v>
                </c:pt>
                <c:pt idx="5">
                  <c:v>12.72133902029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007744"/>
        <c:axId val="499383264"/>
      </c:barChart>
      <c:barChart>
        <c:barDir val="col"/>
        <c:grouping val="stacked"/>
        <c:varyColors val="0"/>
        <c:ser>
          <c:idx val="4"/>
          <c:order val="3"/>
          <c:tx>
            <c:strRef>
              <c:f>'14_ábra_chart'!$T$9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T$10:$T$15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1203904"/>
        <c:axId val="761205216"/>
      </c:barChart>
      <c:catAx>
        <c:axId val="50800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383264"/>
        <c:crosses val="autoZero"/>
        <c:auto val="1"/>
        <c:lblAlgn val="ctr"/>
        <c:lblOffset val="100"/>
        <c:noMultiLvlLbl val="0"/>
      </c:catAx>
      <c:valAx>
        <c:axId val="49938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381213106728527E-2"/>
              <c:y val="1.68506796063801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8007744"/>
        <c:crosses val="autoZero"/>
        <c:crossBetween val="between"/>
        <c:majorUnit val="10"/>
      </c:valAx>
      <c:valAx>
        <c:axId val="76120521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38128408376382"/>
              <c:y val="5.5038013926879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203904"/>
        <c:crosses val="max"/>
        <c:crossBetween val="between"/>
        <c:majorUnit val="10"/>
      </c:valAx>
      <c:catAx>
        <c:axId val="7612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205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53540807399075"/>
          <c:y val="0.80518556515940398"/>
          <c:w val="0.56929183852018483"/>
          <c:h val="0.1804517513486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26024631536442E-2"/>
          <c:y val="4.9728728790790912E-2"/>
          <c:w val="0.87534795073692706"/>
          <c:h val="0.46845078534462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Y$14</c:f>
              <c:strCache>
                <c:ptCount val="1"/>
                <c:pt idx="0">
                  <c:v>Változó kamatozás vagy legfeljebb 1 éves kamatfixál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Y$15:$Y$32</c:f>
              <c:numCache>
                <c:formatCode>General</c:formatCode>
                <c:ptCount val="18"/>
                <c:pt idx="0">
                  <c:v>35.892937000000003</c:v>
                </c:pt>
                <c:pt idx="1">
                  <c:v>57.896568000000002</c:v>
                </c:pt>
                <c:pt idx="2">
                  <c:v>54.452100999999999</c:v>
                </c:pt>
                <c:pt idx="3">
                  <c:v>47.803529999999995</c:v>
                </c:pt>
                <c:pt idx="4">
                  <c:v>46.016984999999998</c:v>
                </c:pt>
                <c:pt idx="5">
                  <c:v>68.657494</c:v>
                </c:pt>
                <c:pt idx="6">
                  <c:v>74.274846999999994</c:v>
                </c:pt>
                <c:pt idx="7">
                  <c:v>68.57745700000001</c:v>
                </c:pt>
                <c:pt idx="8">
                  <c:v>47.676831999999997</c:v>
                </c:pt>
                <c:pt idx="9">
                  <c:v>42.177748999999999</c:v>
                </c:pt>
                <c:pt idx="10">
                  <c:v>27.842451000000001</c:v>
                </c:pt>
                <c:pt idx="11">
                  <c:v>13.531163000000001</c:v>
                </c:pt>
                <c:pt idx="12">
                  <c:v>9.3683760000000014</c:v>
                </c:pt>
                <c:pt idx="13">
                  <c:v>7.7419499999999992</c:v>
                </c:pt>
                <c:pt idx="14">
                  <c:v>5.7606599999999997</c:v>
                </c:pt>
                <c:pt idx="15">
                  <c:v>4.0773320000000002</c:v>
                </c:pt>
                <c:pt idx="16">
                  <c:v>3.869415</c:v>
                </c:pt>
                <c:pt idx="17">
                  <c:v>2.22202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5B-446E-9EDB-947BF217E0B0}"/>
            </c:ext>
          </c:extLst>
        </c:ser>
        <c:ser>
          <c:idx val="1"/>
          <c:order val="1"/>
          <c:tx>
            <c:strRef>
              <c:f>'15_ábra_chart'!$Z$14</c:f>
              <c:strCache>
                <c:ptCount val="1"/>
                <c:pt idx="0">
                  <c:v>1 éven túli, legfeljebb 5 éves kamatfixál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Z$15:$Z$32</c:f>
              <c:numCache>
                <c:formatCode>General</c:formatCode>
                <c:ptCount val="18"/>
                <c:pt idx="0">
                  <c:v>26.591810000000002</c:v>
                </c:pt>
                <c:pt idx="1">
                  <c:v>41.277687999999998</c:v>
                </c:pt>
                <c:pt idx="2">
                  <c:v>39.924106999999999</c:v>
                </c:pt>
                <c:pt idx="3">
                  <c:v>36.651323000000005</c:v>
                </c:pt>
                <c:pt idx="4">
                  <c:v>42.561497000000003</c:v>
                </c:pt>
                <c:pt idx="5">
                  <c:v>54.656739999999999</c:v>
                </c:pt>
                <c:pt idx="6">
                  <c:v>58.382773</c:v>
                </c:pt>
                <c:pt idx="7">
                  <c:v>60.896069999999995</c:v>
                </c:pt>
                <c:pt idx="8">
                  <c:v>72.438902999999996</c:v>
                </c:pt>
                <c:pt idx="9">
                  <c:v>106.41216800000001</c:v>
                </c:pt>
                <c:pt idx="10">
                  <c:v>102.734043</c:v>
                </c:pt>
                <c:pt idx="11">
                  <c:v>64.947143999999994</c:v>
                </c:pt>
                <c:pt idx="12">
                  <c:v>52.688369999999992</c:v>
                </c:pt>
                <c:pt idx="13">
                  <c:v>59.163693000000002</c:v>
                </c:pt>
                <c:pt idx="14">
                  <c:v>62.782778999999998</c:v>
                </c:pt>
                <c:pt idx="15">
                  <c:v>71.130551999999994</c:v>
                </c:pt>
                <c:pt idx="16">
                  <c:v>70.797860999999997</c:v>
                </c:pt>
                <c:pt idx="17">
                  <c:v>56.28612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5B-446E-9EDB-947BF217E0B0}"/>
            </c:ext>
          </c:extLst>
        </c:ser>
        <c:ser>
          <c:idx val="2"/>
          <c:order val="2"/>
          <c:tx>
            <c:strRef>
              <c:f>'15_ábra_chart'!$AA$14</c:f>
              <c:strCache>
                <c:ptCount val="1"/>
                <c:pt idx="0">
                  <c:v>5 éven túli, legfeljebb 10 éves kamatfixálá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A$15:$AA$32</c:f>
              <c:numCache>
                <c:formatCode>General</c:formatCode>
                <c:ptCount val="18"/>
                <c:pt idx="0">
                  <c:v>15.727782000000001</c:v>
                </c:pt>
                <c:pt idx="1">
                  <c:v>26.634854999999995</c:v>
                </c:pt>
                <c:pt idx="2">
                  <c:v>30.927674</c:v>
                </c:pt>
                <c:pt idx="3">
                  <c:v>25.807361999999998</c:v>
                </c:pt>
                <c:pt idx="4">
                  <c:v>28.110817000000001</c:v>
                </c:pt>
                <c:pt idx="5">
                  <c:v>34.810108999999997</c:v>
                </c:pt>
                <c:pt idx="6">
                  <c:v>34.910539999999997</c:v>
                </c:pt>
                <c:pt idx="7">
                  <c:v>37.72092</c:v>
                </c:pt>
                <c:pt idx="8">
                  <c:v>40.411449000000005</c:v>
                </c:pt>
                <c:pt idx="9">
                  <c:v>66.374645999999998</c:v>
                </c:pt>
                <c:pt idx="10">
                  <c:v>93.091329999999999</c:v>
                </c:pt>
                <c:pt idx="11">
                  <c:v>106.65452299999998</c:v>
                </c:pt>
                <c:pt idx="12">
                  <c:v>119.39185000000001</c:v>
                </c:pt>
                <c:pt idx="13">
                  <c:v>160.36547000000002</c:v>
                </c:pt>
                <c:pt idx="14">
                  <c:v>131.40330799999998</c:v>
                </c:pt>
                <c:pt idx="15">
                  <c:v>128.68019799999999</c:v>
                </c:pt>
                <c:pt idx="16">
                  <c:v>129.81502699999999</c:v>
                </c:pt>
                <c:pt idx="17">
                  <c:v>116.09408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5B-446E-9EDB-947BF217E0B0}"/>
            </c:ext>
          </c:extLst>
        </c:ser>
        <c:ser>
          <c:idx val="3"/>
          <c:order val="3"/>
          <c:tx>
            <c:strRef>
              <c:f>'15_ábra_chart'!$AB$14</c:f>
              <c:strCache>
                <c:ptCount val="1"/>
                <c:pt idx="0">
                  <c:v>10 éven túli kamatfixálá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B$15:$AB$32</c:f>
              <c:numCache>
                <c:formatCode>General</c:formatCode>
                <c:ptCount val="18"/>
                <c:pt idx="0">
                  <c:v>6.4168579999999995</c:v>
                </c:pt>
                <c:pt idx="1">
                  <c:v>6.9266400000000008</c:v>
                </c:pt>
                <c:pt idx="2">
                  <c:v>8.0303529999999999</c:v>
                </c:pt>
                <c:pt idx="3">
                  <c:v>7.3893819999999995</c:v>
                </c:pt>
                <c:pt idx="4">
                  <c:v>8.5878160000000001</c:v>
                </c:pt>
                <c:pt idx="5">
                  <c:v>10.533111</c:v>
                </c:pt>
                <c:pt idx="6">
                  <c:v>11.435433</c:v>
                </c:pt>
                <c:pt idx="7">
                  <c:v>10.235325</c:v>
                </c:pt>
                <c:pt idx="8">
                  <c:v>9.2228829999999995</c:v>
                </c:pt>
                <c:pt idx="9">
                  <c:v>15.154729</c:v>
                </c:pt>
                <c:pt idx="10">
                  <c:v>18.865347</c:v>
                </c:pt>
                <c:pt idx="11">
                  <c:v>22.841493</c:v>
                </c:pt>
                <c:pt idx="12">
                  <c:v>21.958843999999999</c:v>
                </c:pt>
                <c:pt idx="13">
                  <c:v>25.661214000000001</c:v>
                </c:pt>
                <c:pt idx="14">
                  <c:v>21.920285</c:v>
                </c:pt>
                <c:pt idx="15">
                  <c:v>29.271343999999999</c:v>
                </c:pt>
                <c:pt idx="16">
                  <c:v>36.441660999999996</c:v>
                </c:pt>
                <c:pt idx="17">
                  <c:v>26.898045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5B-446E-9EDB-947BF217E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15_ábra_chart'!$AC$14</c:f>
              <c:strCache>
                <c:ptCount val="1"/>
                <c:pt idx="0">
                  <c:v>Változó kamatozás vagy legfeljebb 1 éves kamatfixálás aránya (jobb tengely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C$15:$AC$32</c:f>
              <c:numCache>
                <c:formatCode>General</c:formatCode>
                <c:ptCount val="18"/>
                <c:pt idx="0">
                  <c:v>42.411907107397575</c:v>
                </c:pt>
                <c:pt idx="1">
                  <c:v>43.61791571887818</c:v>
                </c:pt>
                <c:pt idx="2">
                  <c:v>40.838799577617863</c:v>
                </c:pt>
                <c:pt idx="3">
                  <c:v>40.631433162781462</c:v>
                </c:pt>
                <c:pt idx="4">
                  <c:v>36.732155749276316</c:v>
                </c:pt>
                <c:pt idx="5">
                  <c:v>40.708247617683121</c:v>
                </c:pt>
                <c:pt idx="6">
                  <c:v>41.493495049565851</c:v>
                </c:pt>
                <c:pt idx="7">
                  <c:v>38.650479131540571</c:v>
                </c:pt>
                <c:pt idx="8">
                  <c:v>28.086487883389172</c:v>
                </c:pt>
                <c:pt idx="9">
                  <c:v>18.328645387975552</c:v>
                </c:pt>
                <c:pt idx="10">
                  <c:v>11.479852790940503</c:v>
                </c:pt>
                <c:pt idx="11">
                  <c:v>6.5061699948411436</c:v>
                </c:pt>
                <c:pt idx="12">
                  <c:v>4.6057194368111611</c:v>
                </c:pt>
                <c:pt idx="13">
                  <c:v>3.0608780189651275</c:v>
                </c:pt>
                <c:pt idx="14">
                  <c:v>2.5964470467158005</c:v>
                </c:pt>
                <c:pt idx="15">
                  <c:v>1.7487313594604579</c:v>
                </c:pt>
                <c:pt idx="16">
                  <c:v>1.6060731094396239</c:v>
                </c:pt>
                <c:pt idx="17">
                  <c:v>1.1027394324760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5B-446E-9EDB-947BF217E0B0}"/>
            </c:ext>
          </c:extLst>
        </c:ser>
        <c:ser>
          <c:idx val="5"/>
          <c:order val="5"/>
          <c:tx>
            <c:strRef>
              <c:f>'15_ábra_chart'!$AD$14</c:f>
              <c:strCache>
                <c:ptCount val="1"/>
                <c:pt idx="0">
                  <c:v>1 éven túli kamatfixálás vagy a futamidő végéig rögzített kamatozás aránya (jobb tengely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D$15:$AD$32</c:f>
              <c:numCache>
                <c:formatCode>General</c:formatCode>
                <c:ptCount val="18"/>
                <c:pt idx="0">
                  <c:v>57.588092892602425</c:v>
                </c:pt>
                <c:pt idx="1">
                  <c:v>56.38208428112182</c:v>
                </c:pt>
                <c:pt idx="2">
                  <c:v>59.161200422382151</c:v>
                </c:pt>
                <c:pt idx="3">
                  <c:v>59.368566837218545</c:v>
                </c:pt>
                <c:pt idx="4">
                  <c:v>63.267844250723684</c:v>
                </c:pt>
                <c:pt idx="5">
                  <c:v>59.291752382316879</c:v>
                </c:pt>
                <c:pt idx="6">
                  <c:v>58.506504950434149</c:v>
                </c:pt>
                <c:pt idx="7">
                  <c:v>61.349520868459436</c:v>
                </c:pt>
                <c:pt idx="8">
                  <c:v>71.913512116610818</c:v>
                </c:pt>
                <c:pt idx="9">
                  <c:v>81.671354612024444</c:v>
                </c:pt>
                <c:pt idx="10">
                  <c:v>88.520147209059516</c:v>
                </c:pt>
                <c:pt idx="11">
                  <c:v>93.49383000515887</c:v>
                </c:pt>
                <c:pt idx="12">
                  <c:v>95.394280563188829</c:v>
                </c:pt>
                <c:pt idx="13">
                  <c:v>96.939121981034873</c:v>
                </c:pt>
                <c:pt idx="14">
                  <c:v>97.403552953284191</c:v>
                </c:pt>
                <c:pt idx="15">
                  <c:v>98.251268640539536</c:v>
                </c:pt>
                <c:pt idx="16">
                  <c:v>98.393926890560365</c:v>
                </c:pt>
                <c:pt idx="17">
                  <c:v>98.89726056752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5B-446E-9EDB-947BF217E0B0}"/>
            </c:ext>
          </c:extLst>
        </c:ser>
        <c:ser>
          <c:idx val="6"/>
          <c:order val="6"/>
          <c:tx>
            <c:strRef>
              <c:f>'15_ábra_chart'!$AE$14</c:f>
              <c:strCache>
                <c:ptCount val="1"/>
                <c:pt idx="0">
                  <c:v>Minősített Fogyasztóbarát Lakáshitelek piaci részesedése* (jobb tengely)</c:v>
                </c:pt>
              </c:strCache>
            </c:strRef>
          </c:tx>
          <c:spPr>
            <a:ln w="19050" cap="rnd">
              <a:solidFill>
                <a:srgbClr val="7627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19050">
                <a:solidFill>
                  <a:srgbClr val="762700"/>
                </a:solidFill>
              </a:ln>
              <a:effectLst/>
            </c:spPr>
          </c:marker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E$15:$AE$32</c:f>
              <c:numCache>
                <c:formatCode>General</c:formatCode>
                <c:ptCount val="18"/>
                <c:pt idx="7">
                  <c:v>28.941361119885052</c:v>
                </c:pt>
                <c:pt idx="8">
                  <c:v>44.092111522347381</c:v>
                </c:pt>
                <c:pt idx="9">
                  <c:v>52.736538736631402</c:v>
                </c:pt>
                <c:pt idx="10">
                  <c:v>58.421041344104864</c:v>
                </c:pt>
                <c:pt idx="11">
                  <c:v>61.803165110986789</c:v>
                </c:pt>
                <c:pt idx="12">
                  <c:v>55.245958586259427</c:v>
                </c:pt>
                <c:pt idx="13">
                  <c:v>61.558410846236121</c:v>
                </c:pt>
                <c:pt idx="14">
                  <c:v>64.075836569555065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CE5B-446E-9EDB-947BF217E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  <c:majorUnit val="60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2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67163856868988547"/>
          <c:w val="0.97502367588666805"/>
          <c:h val="0.317908161166374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26024631536442E-2"/>
          <c:y val="4.9728728790790912E-2"/>
          <c:w val="0.87534795073692706"/>
          <c:h val="0.46845078534462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Y$13</c:f>
              <c:strCache>
                <c:ptCount val="1"/>
                <c:pt idx="0">
                  <c:v>Variable interest rate or fixation period up to one yea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15_ábra_chart'!$Y$15:$Y$32</c:f>
              <c:numCache>
                <c:formatCode>General</c:formatCode>
                <c:ptCount val="18"/>
                <c:pt idx="0">
                  <c:v>35.892937000000003</c:v>
                </c:pt>
                <c:pt idx="1">
                  <c:v>57.896568000000002</c:v>
                </c:pt>
                <c:pt idx="2">
                  <c:v>54.452100999999999</c:v>
                </c:pt>
                <c:pt idx="3">
                  <c:v>47.803529999999995</c:v>
                </c:pt>
                <c:pt idx="4">
                  <c:v>46.016984999999998</c:v>
                </c:pt>
                <c:pt idx="5">
                  <c:v>68.657494</c:v>
                </c:pt>
                <c:pt idx="6">
                  <c:v>74.274846999999994</c:v>
                </c:pt>
                <c:pt idx="7">
                  <c:v>68.57745700000001</c:v>
                </c:pt>
                <c:pt idx="8">
                  <c:v>47.676831999999997</c:v>
                </c:pt>
                <c:pt idx="9">
                  <c:v>42.177748999999999</c:v>
                </c:pt>
                <c:pt idx="10">
                  <c:v>27.842451000000001</c:v>
                </c:pt>
                <c:pt idx="11">
                  <c:v>13.531163000000001</c:v>
                </c:pt>
                <c:pt idx="12">
                  <c:v>9.3683760000000014</c:v>
                </c:pt>
                <c:pt idx="13">
                  <c:v>7.7419499999999992</c:v>
                </c:pt>
                <c:pt idx="14">
                  <c:v>5.7606599999999997</c:v>
                </c:pt>
                <c:pt idx="15">
                  <c:v>4.0773320000000002</c:v>
                </c:pt>
                <c:pt idx="16">
                  <c:v>3.869415</c:v>
                </c:pt>
                <c:pt idx="17">
                  <c:v>2.22202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3-48EB-848F-60A0B7E5C4D0}"/>
            </c:ext>
          </c:extLst>
        </c:ser>
        <c:ser>
          <c:idx val="1"/>
          <c:order val="1"/>
          <c:tx>
            <c:strRef>
              <c:f>'15_ábra_chart'!$Z$13</c:f>
              <c:strCache>
                <c:ptCount val="1"/>
                <c:pt idx="0">
                  <c:v>Interest rate fixation period over 1 year up to 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15_ábra_chart'!$Z$15:$Z$32</c:f>
              <c:numCache>
                <c:formatCode>General</c:formatCode>
                <c:ptCount val="18"/>
                <c:pt idx="0">
                  <c:v>26.591810000000002</c:v>
                </c:pt>
                <c:pt idx="1">
                  <c:v>41.277687999999998</c:v>
                </c:pt>
                <c:pt idx="2">
                  <c:v>39.924106999999999</c:v>
                </c:pt>
                <c:pt idx="3">
                  <c:v>36.651323000000005</c:v>
                </c:pt>
                <c:pt idx="4">
                  <c:v>42.561497000000003</c:v>
                </c:pt>
                <c:pt idx="5">
                  <c:v>54.656739999999999</c:v>
                </c:pt>
                <c:pt idx="6">
                  <c:v>58.382773</c:v>
                </c:pt>
                <c:pt idx="7">
                  <c:v>60.896069999999995</c:v>
                </c:pt>
                <c:pt idx="8">
                  <c:v>72.438902999999996</c:v>
                </c:pt>
                <c:pt idx="9">
                  <c:v>106.41216800000001</c:v>
                </c:pt>
                <c:pt idx="10">
                  <c:v>102.734043</c:v>
                </c:pt>
                <c:pt idx="11">
                  <c:v>64.947143999999994</c:v>
                </c:pt>
                <c:pt idx="12">
                  <c:v>52.688369999999992</c:v>
                </c:pt>
                <c:pt idx="13">
                  <c:v>59.163693000000002</c:v>
                </c:pt>
                <c:pt idx="14">
                  <c:v>62.782778999999998</c:v>
                </c:pt>
                <c:pt idx="15">
                  <c:v>71.130551999999994</c:v>
                </c:pt>
                <c:pt idx="16">
                  <c:v>70.797860999999997</c:v>
                </c:pt>
                <c:pt idx="17">
                  <c:v>56.28612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3-48EB-848F-60A0B7E5C4D0}"/>
            </c:ext>
          </c:extLst>
        </c:ser>
        <c:ser>
          <c:idx val="2"/>
          <c:order val="2"/>
          <c:tx>
            <c:strRef>
              <c:f>'15_ábra_chart'!$AA$13</c:f>
              <c:strCache>
                <c:ptCount val="1"/>
                <c:pt idx="0">
                  <c:v>Interest rate fixation period over 5 years up to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15_ábra_chart'!$AA$15:$AA$32</c:f>
              <c:numCache>
                <c:formatCode>General</c:formatCode>
                <c:ptCount val="18"/>
                <c:pt idx="0">
                  <c:v>15.727782000000001</c:v>
                </c:pt>
                <c:pt idx="1">
                  <c:v>26.634854999999995</c:v>
                </c:pt>
                <c:pt idx="2">
                  <c:v>30.927674</c:v>
                </c:pt>
                <c:pt idx="3">
                  <c:v>25.807361999999998</c:v>
                </c:pt>
                <c:pt idx="4">
                  <c:v>28.110817000000001</c:v>
                </c:pt>
                <c:pt idx="5">
                  <c:v>34.810108999999997</c:v>
                </c:pt>
                <c:pt idx="6">
                  <c:v>34.910539999999997</c:v>
                </c:pt>
                <c:pt idx="7">
                  <c:v>37.72092</c:v>
                </c:pt>
                <c:pt idx="8">
                  <c:v>40.411449000000005</c:v>
                </c:pt>
                <c:pt idx="9">
                  <c:v>66.374645999999998</c:v>
                </c:pt>
                <c:pt idx="10">
                  <c:v>93.091329999999999</c:v>
                </c:pt>
                <c:pt idx="11">
                  <c:v>106.65452299999998</c:v>
                </c:pt>
                <c:pt idx="12">
                  <c:v>119.39185000000001</c:v>
                </c:pt>
                <c:pt idx="13">
                  <c:v>160.36547000000002</c:v>
                </c:pt>
                <c:pt idx="14">
                  <c:v>131.40330799999998</c:v>
                </c:pt>
                <c:pt idx="15">
                  <c:v>128.68019799999999</c:v>
                </c:pt>
                <c:pt idx="16">
                  <c:v>129.81502699999999</c:v>
                </c:pt>
                <c:pt idx="17">
                  <c:v>116.09408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43-48EB-848F-60A0B7E5C4D0}"/>
            </c:ext>
          </c:extLst>
        </c:ser>
        <c:ser>
          <c:idx val="3"/>
          <c:order val="3"/>
          <c:tx>
            <c:strRef>
              <c:f>'15_ábra_chart'!$AB$13</c:f>
              <c:strCache>
                <c:ptCount val="1"/>
                <c:pt idx="0">
                  <c:v>Interest rate fixation period over 10 year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15_ábra_chart'!$AB$15:$AB$32</c:f>
              <c:numCache>
                <c:formatCode>General</c:formatCode>
                <c:ptCount val="18"/>
                <c:pt idx="0">
                  <c:v>6.4168579999999995</c:v>
                </c:pt>
                <c:pt idx="1">
                  <c:v>6.9266400000000008</c:v>
                </c:pt>
                <c:pt idx="2">
                  <c:v>8.0303529999999999</c:v>
                </c:pt>
                <c:pt idx="3">
                  <c:v>7.3893819999999995</c:v>
                </c:pt>
                <c:pt idx="4">
                  <c:v>8.5878160000000001</c:v>
                </c:pt>
                <c:pt idx="5">
                  <c:v>10.533111</c:v>
                </c:pt>
                <c:pt idx="6">
                  <c:v>11.435433</c:v>
                </c:pt>
                <c:pt idx="7">
                  <c:v>10.235325</c:v>
                </c:pt>
                <c:pt idx="8">
                  <c:v>9.2228829999999995</c:v>
                </c:pt>
                <c:pt idx="9">
                  <c:v>15.154729</c:v>
                </c:pt>
                <c:pt idx="10">
                  <c:v>18.865347</c:v>
                </c:pt>
                <c:pt idx="11">
                  <c:v>22.841493</c:v>
                </c:pt>
                <c:pt idx="12">
                  <c:v>21.958843999999999</c:v>
                </c:pt>
                <c:pt idx="13">
                  <c:v>25.661214000000001</c:v>
                </c:pt>
                <c:pt idx="14">
                  <c:v>21.920285</c:v>
                </c:pt>
                <c:pt idx="15">
                  <c:v>29.271343999999999</c:v>
                </c:pt>
                <c:pt idx="16">
                  <c:v>36.441660999999996</c:v>
                </c:pt>
                <c:pt idx="17">
                  <c:v>26.898045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43-48EB-848F-60A0B7E5C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15_ábra_chart'!$AC$13</c:f>
              <c:strCache>
                <c:ptCount val="1"/>
                <c:pt idx="0">
                  <c:v>Share of loans with variable interest rate or with an interest rate fixation period up to one year (right hand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5_ábra_chart'!$W$15:$W$32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15_ábra_chart'!$AC$15:$AC$32</c:f>
              <c:numCache>
                <c:formatCode>General</c:formatCode>
                <c:ptCount val="18"/>
                <c:pt idx="0">
                  <c:v>42.411907107397575</c:v>
                </c:pt>
                <c:pt idx="1">
                  <c:v>43.61791571887818</c:v>
                </c:pt>
                <c:pt idx="2">
                  <c:v>40.838799577617863</c:v>
                </c:pt>
                <c:pt idx="3">
                  <c:v>40.631433162781462</c:v>
                </c:pt>
                <c:pt idx="4">
                  <c:v>36.732155749276316</c:v>
                </c:pt>
                <c:pt idx="5">
                  <c:v>40.708247617683121</c:v>
                </c:pt>
                <c:pt idx="6">
                  <c:v>41.493495049565851</c:v>
                </c:pt>
                <c:pt idx="7">
                  <c:v>38.650479131540571</c:v>
                </c:pt>
                <c:pt idx="8">
                  <c:v>28.086487883389172</c:v>
                </c:pt>
                <c:pt idx="9">
                  <c:v>18.328645387975552</c:v>
                </c:pt>
                <c:pt idx="10">
                  <c:v>11.479852790940503</c:v>
                </c:pt>
                <c:pt idx="11">
                  <c:v>6.5061699948411436</c:v>
                </c:pt>
                <c:pt idx="12">
                  <c:v>4.6057194368111611</c:v>
                </c:pt>
                <c:pt idx="13">
                  <c:v>3.0608780189651275</c:v>
                </c:pt>
                <c:pt idx="14">
                  <c:v>2.5964470467158005</c:v>
                </c:pt>
                <c:pt idx="15">
                  <c:v>1.7487313594604579</c:v>
                </c:pt>
                <c:pt idx="16">
                  <c:v>1.6060731094396239</c:v>
                </c:pt>
                <c:pt idx="17">
                  <c:v>1.1027394324760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43-48EB-848F-60A0B7E5C4D0}"/>
            </c:ext>
          </c:extLst>
        </c:ser>
        <c:ser>
          <c:idx val="5"/>
          <c:order val="5"/>
          <c:tx>
            <c:strRef>
              <c:f>'15_ábra_chart'!$AD$13</c:f>
              <c:strCache>
                <c:ptCount val="1"/>
                <c:pt idx="0">
                  <c:v>Share of loans with interest rate fixation over 1 year or fixed for the whole term (right hand scale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15_ábra_chart'!$W$15:$W$32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15_ábra_chart'!$AD$15:$AD$32</c:f>
              <c:numCache>
                <c:formatCode>General</c:formatCode>
                <c:ptCount val="18"/>
                <c:pt idx="0">
                  <c:v>57.588092892602425</c:v>
                </c:pt>
                <c:pt idx="1">
                  <c:v>56.38208428112182</c:v>
                </c:pt>
                <c:pt idx="2">
                  <c:v>59.161200422382151</c:v>
                </c:pt>
                <c:pt idx="3">
                  <c:v>59.368566837218545</c:v>
                </c:pt>
                <c:pt idx="4">
                  <c:v>63.267844250723684</c:v>
                </c:pt>
                <c:pt idx="5">
                  <c:v>59.291752382316879</c:v>
                </c:pt>
                <c:pt idx="6">
                  <c:v>58.506504950434149</c:v>
                </c:pt>
                <c:pt idx="7">
                  <c:v>61.349520868459436</c:v>
                </c:pt>
                <c:pt idx="8">
                  <c:v>71.913512116610818</c:v>
                </c:pt>
                <c:pt idx="9">
                  <c:v>81.671354612024444</c:v>
                </c:pt>
                <c:pt idx="10">
                  <c:v>88.520147209059516</c:v>
                </c:pt>
                <c:pt idx="11">
                  <c:v>93.49383000515887</c:v>
                </c:pt>
                <c:pt idx="12">
                  <c:v>95.394280563188829</c:v>
                </c:pt>
                <c:pt idx="13">
                  <c:v>96.939121981034873</c:v>
                </c:pt>
                <c:pt idx="14">
                  <c:v>97.403552953284191</c:v>
                </c:pt>
                <c:pt idx="15">
                  <c:v>98.251268640539536</c:v>
                </c:pt>
                <c:pt idx="16">
                  <c:v>98.393926890560365</c:v>
                </c:pt>
                <c:pt idx="17">
                  <c:v>98.89726056752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43-48EB-848F-60A0B7E5C4D0}"/>
            </c:ext>
          </c:extLst>
        </c:ser>
        <c:ser>
          <c:idx val="6"/>
          <c:order val="6"/>
          <c:tx>
            <c:strRef>
              <c:f>'15_ábra_chart'!$AE$13</c:f>
              <c:strCache>
                <c:ptCount val="1"/>
                <c:pt idx="0">
                  <c:v>Market share of Certified Consumer-friendly Housing Loans* (right hand scale)</c:v>
                </c:pt>
              </c:strCache>
            </c:strRef>
          </c:tx>
          <c:spPr>
            <a:ln w="19050" cap="rnd">
              <a:solidFill>
                <a:srgbClr val="7627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19050">
                <a:solidFill>
                  <a:srgbClr val="762700"/>
                </a:solidFill>
              </a:ln>
              <a:effectLst/>
            </c:spPr>
          </c:marker>
          <c:cat>
            <c:strRef>
              <c:f>'15_ábra_chart'!$W$15:$W$32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15_ábra_chart'!$AE$15:$AE$32</c:f>
              <c:numCache>
                <c:formatCode>General</c:formatCode>
                <c:ptCount val="18"/>
                <c:pt idx="7">
                  <c:v>28.941361119885052</c:v>
                </c:pt>
                <c:pt idx="8">
                  <c:v>44.092111522347381</c:v>
                </c:pt>
                <c:pt idx="9">
                  <c:v>52.736538736631402</c:v>
                </c:pt>
                <c:pt idx="10">
                  <c:v>58.421041344104864</c:v>
                </c:pt>
                <c:pt idx="11">
                  <c:v>61.803165110986789</c:v>
                </c:pt>
                <c:pt idx="12">
                  <c:v>55.245958586259427</c:v>
                </c:pt>
                <c:pt idx="13">
                  <c:v>61.558410846236121</c:v>
                </c:pt>
                <c:pt idx="14">
                  <c:v>64.075836569555065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A743-48EB-848F-60A0B7E5C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  <c:majorUnit val="60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2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67163856868988547"/>
          <c:w val="0.97502367588666805"/>
          <c:h val="0.317908161166374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071469495692625E-2"/>
          <c:y val="4.1353385316661891E-2"/>
          <c:w val="0.88345742008523553"/>
          <c:h val="0.585725029225462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R$8</c:f>
              <c:strCache>
                <c:ptCount val="1"/>
                <c:pt idx="0">
                  <c:v>Legfeljebb egy éves kamatperiódusú - Hátralévő futamidő legfeljebb 10 év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R$9:$R$22</c:f>
              <c:numCache>
                <c:formatCode>General</c:formatCode>
                <c:ptCount val="14"/>
                <c:pt idx="0">
                  <c:v>865.72993330050008</c:v>
                </c:pt>
                <c:pt idx="1">
                  <c:v>888.80578026700005</c:v>
                </c:pt>
                <c:pt idx="2">
                  <c:v>910.55800025400004</c:v>
                </c:pt>
                <c:pt idx="3">
                  <c:v>923.10416652599997</c:v>
                </c:pt>
                <c:pt idx="4">
                  <c:v>934.36123672999997</c:v>
                </c:pt>
                <c:pt idx="5">
                  <c:v>951.092015328</c:v>
                </c:pt>
                <c:pt idx="6">
                  <c:v>933.90953935699997</c:v>
                </c:pt>
                <c:pt idx="7">
                  <c:v>958.98120186100005</c:v>
                </c:pt>
                <c:pt idx="8">
                  <c:v>888.55153729699998</c:v>
                </c:pt>
                <c:pt idx="9">
                  <c:v>866.12025115599999</c:v>
                </c:pt>
                <c:pt idx="10">
                  <c:v>852.25247639999998</c:v>
                </c:pt>
                <c:pt idx="11">
                  <c:v>833.312473071</c:v>
                </c:pt>
                <c:pt idx="12">
                  <c:v>782.00860314399995</c:v>
                </c:pt>
                <c:pt idx="13">
                  <c:v>767.837095887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B0-4D8C-A7A1-F4F522ADC555}"/>
            </c:ext>
          </c:extLst>
        </c:ser>
        <c:ser>
          <c:idx val="1"/>
          <c:order val="1"/>
          <c:tx>
            <c:strRef>
              <c:f>'16_ábra_chart'!$S$8</c:f>
              <c:strCache>
                <c:ptCount val="1"/>
                <c:pt idx="0">
                  <c:v>Legfeljebb egy éves kamatperiódusú - 10 évnél hosszabb hátralévő futamidő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S$9:$S$22</c:f>
              <c:numCache>
                <c:formatCode>General</c:formatCode>
                <c:ptCount val="14"/>
                <c:pt idx="0">
                  <c:v>2011.7556741620001</c:v>
                </c:pt>
                <c:pt idx="1">
                  <c:v>1949.6388597319999</c:v>
                </c:pt>
                <c:pt idx="2">
                  <c:v>1894.0388479440001</c:v>
                </c:pt>
                <c:pt idx="3">
                  <c:v>1823.402967925</c:v>
                </c:pt>
                <c:pt idx="4">
                  <c:v>1779.9240031730001</c:v>
                </c:pt>
                <c:pt idx="5">
                  <c:v>1736.2853208219999</c:v>
                </c:pt>
                <c:pt idx="6">
                  <c:v>1656.8430250609999</c:v>
                </c:pt>
                <c:pt idx="7">
                  <c:v>1588.430142229</c:v>
                </c:pt>
                <c:pt idx="8">
                  <c:v>1528.0329628229999</c:v>
                </c:pt>
                <c:pt idx="9">
                  <c:v>1471.2320454119999</c:v>
                </c:pt>
                <c:pt idx="10">
                  <c:v>1414.738195229</c:v>
                </c:pt>
                <c:pt idx="11">
                  <c:v>1370.4439618649999</c:v>
                </c:pt>
                <c:pt idx="12">
                  <c:v>1307.288452023</c:v>
                </c:pt>
                <c:pt idx="13">
                  <c:v>1267.3016338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B0-4D8C-A7A1-F4F522ADC555}"/>
            </c:ext>
          </c:extLst>
        </c:ser>
        <c:ser>
          <c:idx val="2"/>
          <c:order val="2"/>
          <c:tx>
            <c:strRef>
              <c:f>'16_ábra_chart'!$T$8</c:f>
              <c:strCache>
                <c:ptCount val="1"/>
                <c:pt idx="0">
                  <c:v>Egy évnél hosszabb kamatperiódu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T$9:$T$22</c:f>
              <c:numCache>
                <c:formatCode>General</c:formatCode>
                <c:ptCount val="14"/>
                <c:pt idx="0">
                  <c:v>719.58388308250005</c:v>
                </c:pt>
                <c:pt idx="1">
                  <c:v>712.98415738899996</c:v>
                </c:pt>
                <c:pt idx="2">
                  <c:v>755.51839194199999</c:v>
                </c:pt>
                <c:pt idx="3">
                  <c:v>762.138960881</c:v>
                </c:pt>
                <c:pt idx="4">
                  <c:v>780.41060441100001</c:v>
                </c:pt>
                <c:pt idx="5">
                  <c:v>872.160385991</c:v>
                </c:pt>
                <c:pt idx="6">
                  <c:v>1014.176040609</c:v>
                </c:pt>
                <c:pt idx="7">
                  <c:v>1101.14162872</c:v>
                </c:pt>
                <c:pt idx="8">
                  <c:v>1264.9757858519999</c:v>
                </c:pt>
                <c:pt idx="9">
                  <c:v>1400.1281766970001</c:v>
                </c:pt>
                <c:pt idx="10">
                  <c:v>1502.4942280089999</c:v>
                </c:pt>
                <c:pt idx="11">
                  <c:v>1613.9600213609999</c:v>
                </c:pt>
                <c:pt idx="12">
                  <c:v>1735.1057676319999</c:v>
                </c:pt>
                <c:pt idx="13">
                  <c:v>1852.18069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B0-4D8C-A7A1-F4F522ADC555}"/>
            </c:ext>
          </c:extLst>
        </c:ser>
        <c:ser>
          <c:idx val="3"/>
          <c:order val="3"/>
          <c:tx>
            <c:strRef>
              <c:f>'16_ábra_chart'!$U$8</c:f>
              <c:strCache>
                <c:ptCount val="1"/>
                <c:pt idx="0">
                  <c:v>Fix kamatozású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U$9:$U$22</c:f>
              <c:numCache>
                <c:formatCode>General</c:formatCode>
                <c:ptCount val="14"/>
                <c:pt idx="0">
                  <c:v>428.39642861900001</c:v>
                </c:pt>
                <c:pt idx="1">
                  <c:v>450.819886913</c:v>
                </c:pt>
                <c:pt idx="2">
                  <c:v>446.67895298299999</c:v>
                </c:pt>
                <c:pt idx="3">
                  <c:v>479.53199839000001</c:v>
                </c:pt>
                <c:pt idx="4">
                  <c:v>499.88604870099999</c:v>
                </c:pt>
                <c:pt idx="5">
                  <c:v>517.33569254300005</c:v>
                </c:pt>
                <c:pt idx="6">
                  <c:v>548.26278552700001</c:v>
                </c:pt>
                <c:pt idx="7">
                  <c:v>565.32267943700003</c:v>
                </c:pt>
                <c:pt idx="8">
                  <c:v>556.33033555899999</c:v>
                </c:pt>
                <c:pt idx="9">
                  <c:v>579.72242299100003</c:v>
                </c:pt>
                <c:pt idx="10">
                  <c:v>596.77715449599998</c:v>
                </c:pt>
                <c:pt idx="11">
                  <c:v>624.91893573899995</c:v>
                </c:pt>
                <c:pt idx="12">
                  <c:v>665.64952878300005</c:v>
                </c:pt>
                <c:pt idx="13">
                  <c:v>691.23011405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B0-4D8C-A7A1-F4F522ADC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28494016"/>
        <c:axId val="928489096"/>
      </c:barChart>
      <c:lineChart>
        <c:grouping val="standard"/>
        <c:varyColors val="0"/>
        <c:ser>
          <c:idx val="4"/>
          <c:order val="4"/>
          <c:tx>
            <c:strRef>
              <c:f>'16_ábra_chart'!$V$8</c:f>
              <c:strCache>
                <c:ptCount val="1"/>
                <c:pt idx="0">
                  <c:v>10 évnél hosszabb hátralévő futamidejú változó kamatozású jelzáloghitelek aránya (jobb tengely)  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V$9:$V$22</c:f>
              <c:numCache>
                <c:formatCode>General</c:formatCode>
                <c:ptCount val="14"/>
                <c:pt idx="0">
                  <c:v>49.975722427176756</c:v>
                </c:pt>
                <c:pt idx="1">
                  <c:v>48.713586124209272</c:v>
                </c:pt>
                <c:pt idx="2">
                  <c:v>47.270679666921872</c:v>
                </c:pt>
                <c:pt idx="3">
                  <c:v>45.72019917554119</c:v>
                </c:pt>
                <c:pt idx="4">
                  <c:v>44.558455699341359</c:v>
                </c:pt>
                <c:pt idx="5">
                  <c:v>42.588649296009109</c:v>
                </c:pt>
                <c:pt idx="6">
                  <c:v>39.893250015622108</c:v>
                </c:pt>
                <c:pt idx="7">
                  <c:v>37.695230550573747</c:v>
                </c:pt>
                <c:pt idx="8">
                  <c:v>36.056451175490125</c:v>
                </c:pt>
                <c:pt idx="9">
                  <c:v>34.078362327790842</c:v>
                </c:pt>
                <c:pt idx="10">
                  <c:v>32.401586933828639</c:v>
                </c:pt>
                <c:pt idx="11">
                  <c:v>30.84754522781002</c:v>
                </c:pt>
                <c:pt idx="12">
                  <c:v>29.115216252710219</c:v>
                </c:pt>
                <c:pt idx="13">
                  <c:v>27.67910715829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B0-4D8C-A7A1-F4F522ADC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12768"/>
        <c:axId val="926205880"/>
      </c:lineChart>
      <c:catAx>
        <c:axId val="92849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89096"/>
        <c:crosses val="autoZero"/>
        <c:auto val="1"/>
        <c:lblAlgn val="ctr"/>
        <c:lblOffset val="100"/>
        <c:noMultiLvlLbl val="0"/>
      </c:catAx>
      <c:valAx>
        <c:axId val="928489096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237740250825174E-2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94016"/>
        <c:crosses val="autoZero"/>
        <c:crossBetween val="between"/>
        <c:majorUnit val="1000"/>
      </c:valAx>
      <c:valAx>
        <c:axId val="926205880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429050575363247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12768"/>
        <c:crosses val="max"/>
        <c:crossBetween val="between"/>
        <c:majorUnit val="15"/>
      </c:valAx>
      <c:catAx>
        <c:axId val="92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205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1304541656702349E-3"/>
          <c:y val="0.77310735807382136"/>
          <c:w val="0.9877389735731853"/>
          <c:h val="0.2143521314033422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071469495692625E-2"/>
          <c:y val="4.1353385316661891E-2"/>
          <c:w val="0.88345742008523553"/>
          <c:h val="0.575297307091675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R$7</c:f>
              <c:strCache>
                <c:ptCount val="1"/>
                <c:pt idx="0">
                  <c:v>Interest rate fixation period up to one year - Remaining maturity up to 10 year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R$9:$R$22</c:f>
              <c:numCache>
                <c:formatCode>General</c:formatCode>
                <c:ptCount val="14"/>
                <c:pt idx="0">
                  <c:v>865.72993330050008</c:v>
                </c:pt>
                <c:pt idx="1">
                  <c:v>888.80578026700005</c:v>
                </c:pt>
                <c:pt idx="2">
                  <c:v>910.55800025400004</c:v>
                </c:pt>
                <c:pt idx="3">
                  <c:v>923.10416652599997</c:v>
                </c:pt>
                <c:pt idx="4">
                  <c:v>934.36123672999997</c:v>
                </c:pt>
                <c:pt idx="5">
                  <c:v>951.092015328</c:v>
                </c:pt>
                <c:pt idx="6">
                  <c:v>933.90953935699997</c:v>
                </c:pt>
                <c:pt idx="7">
                  <c:v>958.98120186100005</c:v>
                </c:pt>
                <c:pt idx="8">
                  <c:v>888.55153729699998</c:v>
                </c:pt>
                <c:pt idx="9">
                  <c:v>866.12025115599999</c:v>
                </c:pt>
                <c:pt idx="10">
                  <c:v>852.25247639999998</c:v>
                </c:pt>
                <c:pt idx="11">
                  <c:v>833.312473071</c:v>
                </c:pt>
                <c:pt idx="12">
                  <c:v>782.00860314399995</c:v>
                </c:pt>
                <c:pt idx="13">
                  <c:v>767.837095887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5C-43DC-A0EA-2BBF9C0DEC44}"/>
            </c:ext>
          </c:extLst>
        </c:ser>
        <c:ser>
          <c:idx val="1"/>
          <c:order val="1"/>
          <c:tx>
            <c:strRef>
              <c:f>'16_ábra_chart'!$S$7</c:f>
              <c:strCache>
                <c:ptCount val="1"/>
                <c:pt idx="0">
                  <c:v>Interest rate fixation period up to one year - Remaining maturity over 10 yea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S$9:$S$22</c:f>
              <c:numCache>
                <c:formatCode>General</c:formatCode>
                <c:ptCount val="14"/>
                <c:pt idx="0">
                  <c:v>2011.7556741620001</c:v>
                </c:pt>
                <c:pt idx="1">
                  <c:v>1949.6388597319999</c:v>
                </c:pt>
                <c:pt idx="2">
                  <c:v>1894.0388479440001</c:v>
                </c:pt>
                <c:pt idx="3">
                  <c:v>1823.402967925</c:v>
                </c:pt>
                <c:pt idx="4">
                  <c:v>1779.9240031730001</c:v>
                </c:pt>
                <c:pt idx="5">
                  <c:v>1736.2853208219999</c:v>
                </c:pt>
                <c:pt idx="6">
                  <c:v>1656.8430250609999</c:v>
                </c:pt>
                <c:pt idx="7">
                  <c:v>1588.430142229</c:v>
                </c:pt>
                <c:pt idx="8">
                  <c:v>1528.0329628229999</c:v>
                </c:pt>
                <c:pt idx="9">
                  <c:v>1471.2320454119999</c:v>
                </c:pt>
                <c:pt idx="10">
                  <c:v>1414.738195229</c:v>
                </c:pt>
                <c:pt idx="11">
                  <c:v>1370.4439618649999</c:v>
                </c:pt>
                <c:pt idx="12">
                  <c:v>1307.288452023</c:v>
                </c:pt>
                <c:pt idx="13">
                  <c:v>1267.3016338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5C-43DC-A0EA-2BBF9C0DEC44}"/>
            </c:ext>
          </c:extLst>
        </c:ser>
        <c:ser>
          <c:idx val="2"/>
          <c:order val="2"/>
          <c:tx>
            <c:strRef>
              <c:f>'16_ábra_chart'!$T$7</c:f>
              <c:strCache>
                <c:ptCount val="1"/>
                <c:pt idx="0">
                  <c:v>Interest rate fixation period over one y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T$9:$T$22</c:f>
              <c:numCache>
                <c:formatCode>General</c:formatCode>
                <c:ptCount val="14"/>
                <c:pt idx="0">
                  <c:v>719.58388308250005</c:v>
                </c:pt>
                <c:pt idx="1">
                  <c:v>712.98415738899996</c:v>
                </c:pt>
                <c:pt idx="2">
                  <c:v>755.51839194199999</c:v>
                </c:pt>
                <c:pt idx="3">
                  <c:v>762.138960881</c:v>
                </c:pt>
                <c:pt idx="4">
                  <c:v>780.41060441100001</c:v>
                </c:pt>
                <c:pt idx="5">
                  <c:v>872.160385991</c:v>
                </c:pt>
                <c:pt idx="6">
                  <c:v>1014.176040609</c:v>
                </c:pt>
                <c:pt idx="7">
                  <c:v>1101.14162872</c:v>
                </c:pt>
                <c:pt idx="8">
                  <c:v>1264.9757858519999</c:v>
                </c:pt>
                <c:pt idx="9">
                  <c:v>1400.1281766970001</c:v>
                </c:pt>
                <c:pt idx="10">
                  <c:v>1502.4942280089999</c:v>
                </c:pt>
                <c:pt idx="11">
                  <c:v>1613.9600213609999</c:v>
                </c:pt>
                <c:pt idx="12">
                  <c:v>1735.1057676319999</c:v>
                </c:pt>
                <c:pt idx="13">
                  <c:v>1852.18069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5C-43DC-A0EA-2BBF9C0DEC44}"/>
            </c:ext>
          </c:extLst>
        </c:ser>
        <c:ser>
          <c:idx val="3"/>
          <c:order val="3"/>
          <c:tx>
            <c:strRef>
              <c:f>'16_ábra_chart'!$U$7</c:f>
              <c:strCache>
                <c:ptCount val="1"/>
                <c:pt idx="0">
                  <c:v>Fixed interest rat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U$9:$U$22</c:f>
              <c:numCache>
                <c:formatCode>General</c:formatCode>
                <c:ptCount val="14"/>
                <c:pt idx="0">
                  <c:v>428.39642861900001</c:v>
                </c:pt>
                <c:pt idx="1">
                  <c:v>450.819886913</c:v>
                </c:pt>
                <c:pt idx="2">
                  <c:v>446.67895298299999</c:v>
                </c:pt>
                <c:pt idx="3">
                  <c:v>479.53199839000001</c:v>
                </c:pt>
                <c:pt idx="4">
                  <c:v>499.88604870099999</c:v>
                </c:pt>
                <c:pt idx="5">
                  <c:v>517.33569254300005</c:v>
                </c:pt>
                <c:pt idx="6">
                  <c:v>548.26278552700001</c:v>
                </c:pt>
                <c:pt idx="7">
                  <c:v>565.32267943700003</c:v>
                </c:pt>
                <c:pt idx="8">
                  <c:v>556.33033555899999</c:v>
                </c:pt>
                <c:pt idx="9">
                  <c:v>579.72242299100003</c:v>
                </c:pt>
                <c:pt idx="10">
                  <c:v>596.77715449599998</c:v>
                </c:pt>
                <c:pt idx="11">
                  <c:v>624.91893573899995</c:v>
                </c:pt>
                <c:pt idx="12">
                  <c:v>665.64952878300005</c:v>
                </c:pt>
                <c:pt idx="13">
                  <c:v>691.23011405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5C-43DC-A0EA-2BBF9C0DE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28494016"/>
        <c:axId val="928489096"/>
      </c:barChart>
      <c:lineChart>
        <c:grouping val="standard"/>
        <c:varyColors val="0"/>
        <c:ser>
          <c:idx val="4"/>
          <c:order val="4"/>
          <c:tx>
            <c:strRef>
              <c:f>'16_ábra_chart'!$V$7</c:f>
              <c:strCache>
                <c:ptCount val="1"/>
                <c:pt idx="0">
                  <c:v>The share of variable rate interest rate loans with remaining maturity over 10 years (right hand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6_ábra_chart'!$Q$9:$Q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V$9:$V$22</c:f>
              <c:numCache>
                <c:formatCode>General</c:formatCode>
                <c:ptCount val="14"/>
                <c:pt idx="0">
                  <c:v>49.975722427176756</c:v>
                </c:pt>
                <c:pt idx="1">
                  <c:v>48.713586124209272</c:v>
                </c:pt>
                <c:pt idx="2">
                  <c:v>47.270679666921872</c:v>
                </c:pt>
                <c:pt idx="3">
                  <c:v>45.72019917554119</c:v>
                </c:pt>
                <c:pt idx="4">
                  <c:v>44.558455699341359</c:v>
                </c:pt>
                <c:pt idx="5">
                  <c:v>42.588649296009109</c:v>
                </c:pt>
                <c:pt idx="6">
                  <c:v>39.893250015622108</c:v>
                </c:pt>
                <c:pt idx="7">
                  <c:v>37.695230550573747</c:v>
                </c:pt>
                <c:pt idx="8">
                  <c:v>36.056451175490125</c:v>
                </c:pt>
                <c:pt idx="9">
                  <c:v>34.078362327790842</c:v>
                </c:pt>
                <c:pt idx="10">
                  <c:v>32.401586933828639</c:v>
                </c:pt>
                <c:pt idx="11">
                  <c:v>30.84754522781002</c:v>
                </c:pt>
                <c:pt idx="12">
                  <c:v>29.115216252710219</c:v>
                </c:pt>
                <c:pt idx="13">
                  <c:v>27.67910715829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5C-43DC-A0EA-2BBF9C0DE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12768"/>
        <c:axId val="926205880"/>
      </c:lineChart>
      <c:catAx>
        <c:axId val="92849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89096"/>
        <c:crosses val="autoZero"/>
        <c:auto val="1"/>
        <c:lblAlgn val="ctr"/>
        <c:lblOffset val="100"/>
        <c:noMultiLvlLbl val="0"/>
      </c:catAx>
      <c:valAx>
        <c:axId val="928489096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2464887132063514E-2"/>
              <c:y val="1.04027241609316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94016"/>
        <c:crosses val="autoZero"/>
        <c:crossBetween val="between"/>
        <c:majorUnit val="1000"/>
      </c:valAx>
      <c:valAx>
        <c:axId val="926205880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429050575363247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12768"/>
        <c:crosses val="max"/>
        <c:crossBetween val="between"/>
        <c:majorUnit val="15"/>
      </c:valAx>
      <c:catAx>
        <c:axId val="92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205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1304541656702349E-3"/>
          <c:y val="0.76902035500921373"/>
          <c:w val="0.9877389735731853"/>
          <c:h val="0.2184391042367443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433439844044113E-2"/>
          <c:y val="6.6879236109033804E-2"/>
          <c:w val="0.92241478700262025"/>
          <c:h val="0.652307911887586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R$10</c:f>
              <c:strCache>
                <c:ptCount val="1"/>
                <c:pt idx="0">
                  <c:v>Moratóriumo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R$11:$R$16</c:f>
              <c:numCache>
                <c:formatCode>General</c:formatCode>
                <c:ptCount val="6"/>
                <c:pt idx="0">
                  <c:v>3.412811514543808</c:v>
                </c:pt>
                <c:pt idx="1">
                  <c:v>16.753264198933397</c:v>
                </c:pt>
                <c:pt idx="2">
                  <c:v>26.769567995787703</c:v>
                </c:pt>
                <c:pt idx="3">
                  <c:v>26.413618696981722</c:v>
                </c:pt>
                <c:pt idx="4">
                  <c:v>23.248525055619957</c:v>
                </c:pt>
                <c:pt idx="5">
                  <c:v>3.4022125381334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E8D-488C-9DF4-3BF5706E5196}"/>
            </c:ext>
          </c:extLst>
        </c:ser>
        <c:ser>
          <c:idx val="1"/>
          <c:order val="1"/>
          <c:tx>
            <c:strRef>
              <c:f>'17_ábra_chart'!$S$10</c:f>
              <c:strCache>
                <c:ptCount val="1"/>
                <c:pt idx="0">
                  <c:v>Nem moratóriumo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S$11:$S$16</c:f>
              <c:numCache>
                <c:formatCode>General</c:formatCode>
                <c:ptCount val="6"/>
                <c:pt idx="0">
                  <c:v>3.6803382108162168</c:v>
                </c:pt>
                <c:pt idx="1">
                  <c:v>21.377329123197516</c:v>
                </c:pt>
                <c:pt idx="2">
                  <c:v>31.400459802840231</c:v>
                </c:pt>
                <c:pt idx="3">
                  <c:v>26.48965668865268</c:v>
                </c:pt>
                <c:pt idx="4">
                  <c:v>14.84486550342498</c:v>
                </c:pt>
                <c:pt idx="5">
                  <c:v>2.2073506710686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712104"/>
        <c:axId val="1132712760"/>
      </c:barChart>
      <c:barChart>
        <c:barDir val="col"/>
        <c:grouping val="cluster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0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626824"/>
        <c:axId val="1132626168"/>
      </c:barChart>
      <c:catAx>
        <c:axId val="11327121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JTM érték</a:t>
                </a:r>
                <a:r>
                  <a:rPr lang="hu-HU" baseline="0"/>
                  <a:t> </a:t>
                </a:r>
                <a:endParaRPr lang="hu-HU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760"/>
        <c:crosses val="autoZero"/>
        <c:auto val="1"/>
        <c:lblAlgn val="ctr"/>
        <c:lblOffset val="100"/>
        <c:noMultiLvlLbl val="0"/>
      </c:catAx>
      <c:valAx>
        <c:axId val="1132712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00606469117555E-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104"/>
        <c:crosses val="autoZero"/>
        <c:crossBetween val="between"/>
      </c:valAx>
      <c:valAx>
        <c:axId val="113262616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5707138607841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626824"/>
        <c:crosses val="max"/>
        <c:crossBetween val="between"/>
      </c:valAx>
      <c:catAx>
        <c:axId val="1132626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26261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433439844044113E-2"/>
          <c:y val="6.6879236109033804E-2"/>
          <c:w val="0.92241478700262025"/>
          <c:h val="0.652307911887586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R$9</c:f>
              <c:strCache>
                <c:ptCount val="1"/>
                <c:pt idx="0">
                  <c:v>In moratoriu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R$11:$R$16</c:f>
              <c:numCache>
                <c:formatCode>General</c:formatCode>
                <c:ptCount val="6"/>
                <c:pt idx="0">
                  <c:v>3.412811514543808</c:v>
                </c:pt>
                <c:pt idx="1">
                  <c:v>16.753264198933397</c:v>
                </c:pt>
                <c:pt idx="2">
                  <c:v>26.769567995787703</c:v>
                </c:pt>
                <c:pt idx="3">
                  <c:v>26.413618696981722</c:v>
                </c:pt>
                <c:pt idx="4">
                  <c:v>23.248525055619957</c:v>
                </c:pt>
                <c:pt idx="5">
                  <c:v>3.4022125381334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E8D-488C-9DF4-3BF5706E5196}"/>
            </c:ext>
          </c:extLst>
        </c:ser>
        <c:ser>
          <c:idx val="1"/>
          <c:order val="1"/>
          <c:tx>
            <c:strRef>
              <c:f>'17_ábra_chart'!$S$9</c:f>
              <c:strCache>
                <c:ptCount val="1"/>
                <c:pt idx="0">
                  <c:v>Not in moratorium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S$11:$S$16</c:f>
              <c:numCache>
                <c:formatCode>General</c:formatCode>
                <c:ptCount val="6"/>
                <c:pt idx="0">
                  <c:v>3.6803382108162168</c:v>
                </c:pt>
                <c:pt idx="1">
                  <c:v>21.377329123197516</c:v>
                </c:pt>
                <c:pt idx="2">
                  <c:v>31.400459802840231</c:v>
                </c:pt>
                <c:pt idx="3">
                  <c:v>26.48965668865268</c:v>
                </c:pt>
                <c:pt idx="4">
                  <c:v>14.84486550342498</c:v>
                </c:pt>
                <c:pt idx="5">
                  <c:v>2.2073506710686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712104"/>
        <c:axId val="1132712760"/>
      </c:barChart>
      <c:barChart>
        <c:barDir val="col"/>
        <c:grouping val="cluster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0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626824"/>
        <c:axId val="1132626168"/>
      </c:barChart>
      <c:catAx>
        <c:axId val="11327121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STI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760"/>
        <c:crosses val="autoZero"/>
        <c:auto val="1"/>
        <c:lblAlgn val="ctr"/>
        <c:lblOffset val="100"/>
        <c:noMultiLvlLbl val="0"/>
      </c:catAx>
      <c:valAx>
        <c:axId val="1132712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00606469117555E-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104"/>
        <c:crosses val="autoZero"/>
        <c:crossBetween val="between"/>
      </c:valAx>
      <c:valAx>
        <c:axId val="113262616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5707138607841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626824"/>
        <c:crosses val="max"/>
        <c:crossBetween val="between"/>
      </c:valAx>
      <c:catAx>
        <c:axId val="1132626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26261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985769084543257E-2"/>
          <c:y val="8.6261151733357175E-2"/>
          <c:w val="0.87890104715712114"/>
          <c:h val="0.55106637722998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S$11</c:f>
              <c:strCache>
                <c:ptCount val="1"/>
                <c:pt idx="0">
                  <c:v>Jövedelem - interkvartili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1:$AE$11</c:f>
              <c:numCache>
                <c:formatCode>General</c:formatCode>
                <c:ptCount val="12"/>
                <c:pt idx="0">
                  <c:v>168.33799999999999</c:v>
                </c:pt>
                <c:pt idx="2">
                  <c:v>168.12700000000001</c:v>
                </c:pt>
                <c:pt idx="4">
                  <c:v>173.55799999999999</c:v>
                </c:pt>
                <c:pt idx="6">
                  <c:v>190</c:v>
                </c:pt>
                <c:pt idx="8">
                  <c:v>192.91900000000001</c:v>
                </c:pt>
                <c:pt idx="10">
                  <c:v>189.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36-4A89-861D-DB14559C7530}"/>
            </c:ext>
          </c:extLst>
        </c:ser>
        <c:ser>
          <c:idx val="1"/>
          <c:order val="1"/>
          <c:tx>
            <c:strRef>
              <c:f>'18_ábra_chart'!$S$12</c:f>
              <c:strCache>
                <c:ptCount val="1"/>
                <c:pt idx="0">
                  <c:v>Jövedelem - interkvartili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D36-4A89-861D-DB14559C7530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D36-4A89-861D-DB14559C7530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D36-4A89-861D-DB14559C7530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D36-4A89-861D-DB14559C7530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D36-4A89-861D-DB14559C7530}"/>
              </c:ext>
            </c:extLst>
          </c:dPt>
          <c:errBars>
            <c:errBarType val="both"/>
            <c:errValType val="cust"/>
            <c:noEndCap val="0"/>
            <c:plus>
              <c:numRef>
                <c:f>'18_ábra_chart'!$T$13:$AE$13</c:f>
                <c:numCache>
                  <c:formatCode>General</c:formatCode>
                  <c:ptCount val="12"/>
                  <c:pt idx="0">
                    <c:v>231.00150000000002</c:v>
                  </c:pt>
                  <c:pt idx="2">
                    <c:v>227.28699999999998</c:v>
                  </c:pt>
                  <c:pt idx="4">
                    <c:v>241.33300000000003</c:v>
                  </c:pt>
                  <c:pt idx="6">
                    <c:v>246.14100000000002</c:v>
                  </c:pt>
                  <c:pt idx="8">
                    <c:v>239.51599999999996</c:v>
                  </c:pt>
                  <c:pt idx="10">
                    <c:v>225.41800000000001</c:v>
                  </c:pt>
                </c:numCache>
              </c:numRef>
            </c:plus>
            <c:minus>
              <c:numRef>
                <c:f>'18_ábra_chart'!$T$14:$AE$14</c:f>
                <c:numCache>
                  <c:formatCode>General</c:formatCode>
                  <c:ptCount val="12"/>
                  <c:pt idx="0">
                    <c:v>206.6815</c:v>
                  </c:pt>
                  <c:pt idx="2">
                    <c:v>208.47000000000003</c:v>
                  </c:pt>
                  <c:pt idx="4">
                    <c:v>213.37400000000002</c:v>
                  </c:pt>
                  <c:pt idx="6">
                    <c:v>220.64899999999997</c:v>
                  </c:pt>
                  <c:pt idx="8">
                    <c:v>215.095</c:v>
                  </c:pt>
                  <c:pt idx="10">
                    <c:v>205.733</c:v>
                  </c:pt>
                </c:numCache>
              </c:numRef>
            </c:minus>
            <c:spPr>
              <a:noFill/>
              <a:ln w="9525" cap="flat" cmpd="sng" algn="ctr">
                <a:solidFill>
                  <a:srgbClr val="002060"/>
                </a:solidFill>
                <a:round/>
              </a:ln>
              <a:effectLst/>
            </c:spPr>
          </c:errBars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2:$AE$12</c:f>
              <c:numCache>
                <c:formatCode>General</c:formatCode>
                <c:ptCount val="12"/>
                <c:pt idx="0">
                  <c:v>152.3135</c:v>
                </c:pt>
                <c:pt idx="2">
                  <c:v>154.58600000000001</c:v>
                </c:pt>
                <c:pt idx="4">
                  <c:v>159.51600000000002</c:v>
                </c:pt>
                <c:pt idx="6">
                  <c:v>163.85899999999998</c:v>
                </c:pt>
                <c:pt idx="8">
                  <c:v>162.22499999999999</c:v>
                </c:pt>
                <c:pt idx="10">
                  <c:v>153.65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3119840"/>
        <c:axId val="1443120168"/>
      </c:barChart>
      <c:barChart>
        <c:barDir val="col"/>
        <c:grouping val="stacked"/>
        <c:varyColors val="0"/>
        <c:ser>
          <c:idx val="3"/>
          <c:order val="2"/>
          <c:tx>
            <c:strRef>
              <c:f>'18_ábra_chart'!$S$15</c:f>
              <c:strCache>
                <c:ptCount val="1"/>
                <c:pt idx="0">
                  <c:v>JTM érték - interkvartilis (jobb tengely)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5:$AE$15</c:f>
              <c:numCache>
                <c:formatCode>General</c:formatCode>
                <c:ptCount val="12"/>
                <c:pt idx="1">
                  <c:v>20.49945</c:v>
                </c:pt>
                <c:pt idx="3">
                  <c:v>20.87</c:v>
                </c:pt>
                <c:pt idx="5">
                  <c:v>21.12</c:v>
                </c:pt>
                <c:pt idx="7">
                  <c:v>20.09</c:v>
                </c:pt>
                <c:pt idx="9">
                  <c:v>19.27355</c:v>
                </c:pt>
                <c:pt idx="11">
                  <c:v>19.483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D36-4A89-861D-DB14559C7530}"/>
            </c:ext>
          </c:extLst>
        </c:ser>
        <c:ser>
          <c:idx val="4"/>
          <c:order val="3"/>
          <c:tx>
            <c:strRef>
              <c:f>'18_ábra_chart'!$S$16</c:f>
              <c:strCache>
                <c:ptCount val="1"/>
                <c:pt idx="0">
                  <c:v>JTM érték - interkvartilis (jobb tengely)</c:v>
                </c:pt>
              </c:strCache>
            </c:strRef>
          </c:tx>
          <c:spPr>
            <a:solidFill>
              <a:srgbClr val="7BAFD4"/>
            </a:solidFill>
            <a:ln w="9525"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18_ábra_chart'!$T$17:$AE$17</c:f>
                <c:numCache>
                  <c:formatCode>General</c:formatCode>
                  <c:ptCount val="12"/>
                  <c:pt idx="1">
                    <c:v>7.7220999999999975</c:v>
                  </c:pt>
                  <c:pt idx="3">
                    <c:v>7.9192999999999998</c:v>
                  </c:pt>
                  <c:pt idx="5">
                    <c:v>7.3785000000000025</c:v>
                  </c:pt>
                  <c:pt idx="7">
                    <c:v>9.5368999999999957</c:v>
                  </c:pt>
                  <c:pt idx="9">
                    <c:v>10.058099999999996</c:v>
                  </c:pt>
                  <c:pt idx="11">
                    <c:v>9.8228000000000009</c:v>
                  </c:pt>
                </c:numCache>
              </c:numRef>
            </c:plus>
            <c:minus>
              <c:numRef>
                <c:f>'18_ábra_chart'!$T$18:$AE$18</c:f>
                <c:numCache>
                  <c:formatCode>General</c:formatCode>
                  <c:ptCount val="12"/>
                  <c:pt idx="1">
                    <c:v>36.475899999999996</c:v>
                  </c:pt>
                  <c:pt idx="3">
                    <c:v>35.840000000000003</c:v>
                  </c:pt>
                  <c:pt idx="5">
                    <c:v>35.884</c:v>
                  </c:pt>
                  <c:pt idx="7">
                    <c:v>33.083300000000001</c:v>
                  </c:pt>
                  <c:pt idx="9">
                    <c:v>32.277600000000007</c:v>
                  </c:pt>
                  <c:pt idx="11">
                    <c:v>32.06819999999999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accent6"/>
                </a:solidFill>
                <a:round/>
              </a:ln>
              <a:effectLst/>
            </c:spPr>
          </c:errBars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6:$AE$16</c:f>
              <c:numCache>
                <c:formatCode>General</c:formatCode>
                <c:ptCount val="12"/>
                <c:pt idx="1">
                  <c:v>21.70645</c:v>
                </c:pt>
                <c:pt idx="3">
                  <c:v>21.13</c:v>
                </c:pt>
                <c:pt idx="5">
                  <c:v>21.45</c:v>
                </c:pt>
                <c:pt idx="7">
                  <c:v>19.970000000000002</c:v>
                </c:pt>
                <c:pt idx="9">
                  <c:v>20.486150000000002</c:v>
                </c:pt>
                <c:pt idx="11">
                  <c:v>20.584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9015592"/>
        <c:axId val="1039017888"/>
      </c:barChart>
      <c:lineChart>
        <c:grouping val="standard"/>
        <c:varyColors val="0"/>
        <c:ser>
          <c:idx val="2"/>
          <c:order val="4"/>
          <c:tx>
            <c:strRef>
              <c:f>'18_ábra_chart'!$S$19</c:f>
              <c:strCache>
                <c:ptCount val="1"/>
                <c:pt idx="0">
                  <c:v>Jövedelem - mediá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ED7D31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9:$AE$19</c:f>
              <c:numCache>
                <c:formatCode>General</c:formatCode>
                <c:ptCount val="12"/>
                <c:pt idx="0">
                  <c:v>232.09899999999999</c:v>
                </c:pt>
                <c:pt idx="2">
                  <c:v>231.202</c:v>
                </c:pt>
                <c:pt idx="4">
                  <c:v>239</c:v>
                </c:pt>
                <c:pt idx="6">
                  <c:v>252.71799999999999</c:v>
                </c:pt>
                <c:pt idx="8">
                  <c:v>257.75</c:v>
                </c:pt>
                <c:pt idx="10">
                  <c:v>2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3119840"/>
        <c:axId val="1443120168"/>
      </c:lineChart>
      <c:lineChart>
        <c:grouping val="standard"/>
        <c:varyColors val="0"/>
        <c:ser>
          <c:idx val="5"/>
          <c:order val="5"/>
          <c:tx>
            <c:strRef>
              <c:f>'18_ábra_chart'!$S$20</c:f>
              <c:strCache>
                <c:ptCount val="1"/>
                <c:pt idx="0">
                  <c:v>JTM érték - mediá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FFC000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20:$AE$20</c:f>
              <c:numCache>
                <c:formatCode>General</c:formatCode>
                <c:ptCount val="12"/>
                <c:pt idx="1">
                  <c:v>31.504200000000001</c:v>
                </c:pt>
                <c:pt idx="3">
                  <c:v>31.422000000000001</c:v>
                </c:pt>
                <c:pt idx="5">
                  <c:v>32.179000000000002</c:v>
                </c:pt>
                <c:pt idx="7">
                  <c:v>29.92</c:v>
                </c:pt>
                <c:pt idx="9">
                  <c:v>29.3886</c:v>
                </c:pt>
                <c:pt idx="11">
                  <c:v>29.5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015592"/>
        <c:axId val="1039017888"/>
      </c:lineChart>
      <c:catAx>
        <c:axId val="144311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20168"/>
        <c:crosses val="autoZero"/>
        <c:auto val="1"/>
        <c:lblAlgn val="ctr"/>
        <c:lblOffset val="100"/>
        <c:noMultiLvlLbl val="0"/>
      </c:catAx>
      <c:valAx>
        <c:axId val="1443120168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zer Ft</a:t>
                </a:r>
              </a:p>
            </c:rich>
          </c:tx>
          <c:layout>
            <c:manualLayout>
              <c:xMode val="edge"/>
              <c:yMode val="edge"/>
              <c:x val="8.9314718529403578E-2"/>
              <c:y val="3.4418228202697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19840"/>
        <c:crosses val="autoZero"/>
        <c:crossBetween val="between"/>
      </c:valAx>
      <c:valAx>
        <c:axId val="103901788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883257450106177"/>
              <c:y val="1.65364387327891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015592"/>
        <c:crosses val="max"/>
        <c:crossBetween val="between"/>
        <c:majorUnit val="10"/>
      </c:valAx>
      <c:catAx>
        <c:axId val="103901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9017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5.963863851572597E-2"/>
          <c:y val="0.79025563183124958"/>
          <c:w val="0.88072258469176445"/>
          <c:h val="0.1939817360325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22673361540262E-2"/>
          <c:y val="5.5168289149041552E-2"/>
          <c:w val="0.86253825430601705"/>
          <c:h val="0.72416873816698835"/>
        </c:manualLayout>
      </c:layout>
      <c:lineChart>
        <c:grouping val="standard"/>
        <c:varyColors val="0"/>
        <c:ser>
          <c:idx val="0"/>
          <c:order val="0"/>
          <c:tx>
            <c:v>PX_LAST</c:v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794"/>
              <c:pt idx="0">
                <c:v>38719</c:v>
              </c:pt>
              <c:pt idx="1">
                <c:v>38720</c:v>
              </c:pt>
              <c:pt idx="2">
                <c:v>38721</c:v>
              </c:pt>
              <c:pt idx="3">
                <c:v>38722</c:v>
              </c:pt>
              <c:pt idx="4">
                <c:v>38723</c:v>
              </c:pt>
              <c:pt idx="5">
                <c:v>38726</c:v>
              </c:pt>
              <c:pt idx="6">
                <c:v>38727</c:v>
              </c:pt>
              <c:pt idx="7">
                <c:v>38728</c:v>
              </c:pt>
              <c:pt idx="8">
                <c:v>38729</c:v>
              </c:pt>
              <c:pt idx="9">
                <c:v>38730</c:v>
              </c:pt>
              <c:pt idx="10">
                <c:v>38733</c:v>
              </c:pt>
              <c:pt idx="11">
                <c:v>38734</c:v>
              </c:pt>
              <c:pt idx="12">
                <c:v>38735</c:v>
              </c:pt>
              <c:pt idx="13">
                <c:v>38736</c:v>
              </c:pt>
              <c:pt idx="14">
                <c:v>38737</c:v>
              </c:pt>
              <c:pt idx="15">
                <c:v>38740</c:v>
              </c:pt>
              <c:pt idx="16">
                <c:v>38741</c:v>
              </c:pt>
              <c:pt idx="17">
                <c:v>38742</c:v>
              </c:pt>
              <c:pt idx="18">
                <c:v>38743</c:v>
              </c:pt>
              <c:pt idx="19">
                <c:v>38744</c:v>
              </c:pt>
              <c:pt idx="20">
                <c:v>38747</c:v>
              </c:pt>
              <c:pt idx="21">
                <c:v>38748</c:v>
              </c:pt>
              <c:pt idx="22">
                <c:v>38749</c:v>
              </c:pt>
              <c:pt idx="23">
                <c:v>38750</c:v>
              </c:pt>
              <c:pt idx="24">
                <c:v>38751</c:v>
              </c:pt>
              <c:pt idx="25">
                <c:v>38754</c:v>
              </c:pt>
              <c:pt idx="26">
                <c:v>38755</c:v>
              </c:pt>
              <c:pt idx="27">
                <c:v>38756</c:v>
              </c:pt>
              <c:pt idx="28">
                <c:v>38757</c:v>
              </c:pt>
              <c:pt idx="29">
                <c:v>38758</c:v>
              </c:pt>
              <c:pt idx="30">
                <c:v>38761</c:v>
              </c:pt>
              <c:pt idx="31">
                <c:v>38762</c:v>
              </c:pt>
              <c:pt idx="32">
                <c:v>38763</c:v>
              </c:pt>
              <c:pt idx="33">
                <c:v>38764</c:v>
              </c:pt>
              <c:pt idx="34">
                <c:v>38765</c:v>
              </c:pt>
              <c:pt idx="35">
                <c:v>38768</c:v>
              </c:pt>
              <c:pt idx="36">
                <c:v>38769</c:v>
              </c:pt>
              <c:pt idx="37">
                <c:v>38770</c:v>
              </c:pt>
              <c:pt idx="38">
                <c:v>38771</c:v>
              </c:pt>
              <c:pt idx="39">
                <c:v>38772</c:v>
              </c:pt>
              <c:pt idx="40">
                <c:v>38775</c:v>
              </c:pt>
              <c:pt idx="41">
                <c:v>38776</c:v>
              </c:pt>
              <c:pt idx="42">
                <c:v>38777</c:v>
              </c:pt>
              <c:pt idx="43">
                <c:v>38778</c:v>
              </c:pt>
              <c:pt idx="44">
                <c:v>38779</c:v>
              </c:pt>
              <c:pt idx="45">
                <c:v>38782</c:v>
              </c:pt>
              <c:pt idx="46">
                <c:v>38783</c:v>
              </c:pt>
              <c:pt idx="47">
                <c:v>38784</c:v>
              </c:pt>
              <c:pt idx="48">
                <c:v>38785</c:v>
              </c:pt>
              <c:pt idx="49">
                <c:v>38786</c:v>
              </c:pt>
              <c:pt idx="50">
                <c:v>38789</c:v>
              </c:pt>
              <c:pt idx="51">
                <c:v>38790</c:v>
              </c:pt>
              <c:pt idx="52">
                <c:v>38791</c:v>
              </c:pt>
              <c:pt idx="53">
                <c:v>38792</c:v>
              </c:pt>
              <c:pt idx="54">
                <c:v>38793</c:v>
              </c:pt>
              <c:pt idx="55">
                <c:v>38796</c:v>
              </c:pt>
              <c:pt idx="56">
                <c:v>38797</c:v>
              </c:pt>
              <c:pt idx="57">
                <c:v>38798</c:v>
              </c:pt>
              <c:pt idx="58">
                <c:v>38799</c:v>
              </c:pt>
              <c:pt idx="59">
                <c:v>38800</c:v>
              </c:pt>
              <c:pt idx="60">
                <c:v>38803</c:v>
              </c:pt>
              <c:pt idx="61">
                <c:v>38804</c:v>
              </c:pt>
              <c:pt idx="62">
                <c:v>38805</c:v>
              </c:pt>
              <c:pt idx="63">
                <c:v>38806</c:v>
              </c:pt>
              <c:pt idx="64">
                <c:v>38807</c:v>
              </c:pt>
              <c:pt idx="65">
                <c:v>38810</c:v>
              </c:pt>
              <c:pt idx="66">
                <c:v>38811</c:v>
              </c:pt>
              <c:pt idx="67">
                <c:v>38812</c:v>
              </c:pt>
              <c:pt idx="68">
                <c:v>38813</c:v>
              </c:pt>
              <c:pt idx="69">
                <c:v>38814</c:v>
              </c:pt>
              <c:pt idx="70">
                <c:v>38817</c:v>
              </c:pt>
              <c:pt idx="71">
                <c:v>38818</c:v>
              </c:pt>
              <c:pt idx="72">
                <c:v>38819</c:v>
              </c:pt>
              <c:pt idx="73">
                <c:v>38820</c:v>
              </c:pt>
              <c:pt idx="74">
                <c:v>38821</c:v>
              </c:pt>
              <c:pt idx="75">
                <c:v>38824</c:v>
              </c:pt>
              <c:pt idx="76">
                <c:v>38825</c:v>
              </c:pt>
              <c:pt idx="77">
                <c:v>38826</c:v>
              </c:pt>
              <c:pt idx="78">
                <c:v>38827</c:v>
              </c:pt>
              <c:pt idx="79">
                <c:v>38828</c:v>
              </c:pt>
              <c:pt idx="80">
                <c:v>38831</c:v>
              </c:pt>
              <c:pt idx="81">
                <c:v>38832</c:v>
              </c:pt>
              <c:pt idx="82">
                <c:v>38833</c:v>
              </c:pt>
              <c:pt idx="83">
                <c:v>38834</c:v>
              </c:pt>
              <c:pt idx="84">
                <c:v>38835</c:v>
              </c:pt>
              <c:pt idx="85">
                <c:v>38838</c:v>
              </c:pt>
              <c:pt idx="86">
                <c:v>38839</c:v>
              </c:pt>
              <c:pt idx="87">
                <c:v>38840</c:v>
              </c:pt>
              <c:pt idx="88">
                <c:v>38841</c:v>
              </c:pt>
              <c:pt idx="89">
                <c:v>38842</c:v>
              </c:pt>
              <c:pt idx="90">
                <c:v>38845</c:v>
              </c:pt>
              <c:pt idx="91">
                <c:v>38846</c:v>
              </c:pt>
              <c:pt idx="92">
                <c:v>38847</c:v>
              </c:pt>
              <c:pt idx="93">
                <c:v>38848</c:v>
              </c:pt>
              <c:pt idx="94">
                <c:v>38849</c:v>
              </c:pt>
              <c:pt idx="95">
                <c:v>38852</c:v>
              </c:pt>
              <c:pt idx="96">
                <c:v>38853</c:v>
              </c:pt>
              <c:pt idx="97">
                <c:v>38854</c:v>
              </c:pt>
              <c:pt idx="98">
                <c:v>38855</c:v>
              </c:pt>
              <c:pt idx="99">
                <c:v>38856</c:v>
              </c:pt>
              <c:pt idx="100">
                <c:v>38859</c:v>
              </c:pt>
              <c:pt idx="101">
                <c:v>38860</c:v>
              </c:pt>
              <c:pt idx="102">
                <c:v>38861</c:v>
              </c:pt>
              <c:pt idx="103">
                <c:v>38862</c:v>
              </c:pt>
              <c:pt idx="104">
                <c:v>38863</c:v>
              </c:pt>
              <c:pt idx="105">
                <c:v>38866</c:v>
              </c:pt>
              <c:pt idx="106">
                <c:v>38867</c:v>
              </c:pt>
              <c:pt idx="107">
                <c:v>38868</c:v>
              </c:pt>
              <c:pt idx="108">
                <c:v>38869</c:v>
              </c:pt>
              <c:pt idx="109">
                <c:v>38870</c:v>
              </c:pt>
              <c:pt idx="110">
                <c:v>38873</c:v>
              </c:pt>
              <c:pt idx="111">
                <c:v>38874</c:v>
              </c:pt>
              <c:pt idx="112">
                <c:v>38875</c:v>
              </c:pt>
              <c:pt idx="113">
                <c:v>38876</c:v>
              </c:pt>
              <c:pt idx="114">
                <c:v>38877</c:v>
              </c:pt>
              <c:pt idx="115">
                <c:v>38880</c:v>
              </c:pt>
              <c:pt idx="116">
                <c:v>38881</c:v>
              </c:pt>
              <c:pt idx="117">
                <c:v>38882</c:v>
              </c:pt>
              <c:pt idx="118">
                <c:v>38883</c:v>
              </c:pt>
              <c:pt idx="119">
                <c:v>38884</c:v>
              </c:pt>
              <c:pt idx="120">
                <c:v>38887</c:v>
              </c:pt>
              <c:pt idx="121">
                <c:v>38888</c:v>
              </c:pt>
              <c:pt idx="122">
                <c:v>38889</c:v>
              </c:pt>
              <c:pt idx="123">
                <c:v>38890</c:v>
              </c:pt>
              <c:pt idx="124">
                <c:v>38891</c:v>
              </c:pt>
              <c:pt idx="125">
                <c:v>38894</c:v>
              </c:pt>
              <c:pt idx="126">
                <c:v>38895</c:v>
              </c:pt>
              <c:pt idx="127">
                <c:v>38896</c:v>
              </c:pt>
              <c:pt idx="128">
                <c:v>38897</c:v>
              </c:pt>
              <c:pt idx="129">
                <c:v>38898</c:v>
              </c:pt>
              <c:pt idx="130">
                <c:v>38901</c:v>
              </c:pt>
              <c:pt idx="131">
                <c:v>38902</c:v>
              </c:pt>
              <c:pt idx="132">
                <c:v>38903</c:v>
              </c:pt>
              <c:pt idx="133">
                <c:v>38904</c:v>
              </c:pt>
              <c:pt idx="134">
                <c:v>38905</c:v>
              </c:pt>
              <c:pt idx="135">
                <c:v>38908</c:v>
              </c:pt>
              <c:pt idx="136">
                <c:v>38909</c:v>
              </c:pt>
              <c:pt idx="137">
                <c:v>38910</c:v>
              </c:pt>
              <c:pt idx="138">
                <c:v>38911</c:v>
              </c:pt>
              <c:pt idx="139">
                <c:v>38912</c:v>
              </c:pt>
              <c:pt idx="140">
                <c:v>38915</c:v>
              </c:pt>
              <c:pt idx="141">
                <c:v>38916</c:v>
              </c:pt>
              <c:pt idx="142">
                <c:v>38917</c:v>
              </c:pt>
              <c:pt idx="143">
                <c:v>38918</c:v>
              </c:pt>
              <c:pt idx="144">
                <c:v>38919</c:v>
              </c:pt>
              <c:pt idx="145">
                <c:v>38922</c:v>
              </c:pt>
              <c:pt idx="146">
                <c:v>38923</c:v>
              </c:pt>
              <c:pt idx="147">
                <c:v>38924</c:v>
              </c:pt>
              <c:pt idx="148">
                <c:v>38925</c:v>
              </c:pt>
              <c:pt idx="149">
                <c:v>38926</c:v>
              </c:pt>
              <c:pt idx="150">
                <c:v>38929</c:v>
              </c:pt>
              <c:pt idx="151">
                <c:v>38930</c:v>
              </c:pt>
              <c:pt idx="152">
                <c:v>38931</c:v>
              </c:pt>
              <c:pt idx="153">
                <c:v>38932</c:v>
              </c:pt>
              <c:pt idx="154">
                <c:v>38933</c:v>
              </c:pt>
              <c:pt idx="155">
                <c:v>38936</c:v>
              </c:pt>
              <c:pt idx="156">
                <c:v>38937</c:v>
              </c:pt>
              <c:pt idx="157">
                <c:v>38938</c:v>
              </c:pt>
              <c:pt idx="158">
                <c:v>38939</c:v>
              </c:pt>
              <c:pt idx="159">
                <c:v>38940</c:v>
              </c:pt>
              <c:pt idx="160">
                <c:v>38943</c:v>
              </c:pt>
              <c:pt idx="161">
                <c:v>38944</c:v>
              </c:pt>
              <c:pt idx="162">
                <c:v>38945</c:v>
              </c:pt>
              <c:pt idx="163">
                <c:v>38946</c:v>
              </c:pt>
              <c:pt idx="164">
                <c:v>38947</c:v>
              </c:pt>
              <c:pt idx="165">
                <c:v>38950</c:v>
              </c:pt>
              <c:pt idx="166">
                <c:v>38951</c:v>
              </c:pt>
              <c:pt idx="167">
                <c:v>38952</c:v>
              </c:pt>
              <c:pt idx="168">
                <c:v>38953</c:v>
              </c:pt>
              <c:pt idx="169">
                <c:v>38954</c:v>
              </c:pt>
              <c:pt idx="170">
                <c:v>38957</c:v>
              </c:pt>
              <c:pt idx="171">
                <c:v>38958</c:v>
              </c:pt>
              <c:pt idx="172">
                <c:v>38959</c:v>
              </c:pt>
              <c:pt idx="173">
                <c:v>38960</c:v>
              </c:pt>
              <c:pt idx="174">
                <c:v>38961</c:v>
              </c:pt>
              <c:pt idx="175">
                <c:v>38964</c:v>
              </c:pt>
              <c:pt idx="176">
                <c:v>38965</c:v>
              </c:pt>
              <c:pt idx="177">
                <c:v>38966</c:v>
              </c:pt>
              <c:pt idx="178">
                <c:v>38967</c:v>
              </c:pt>
              <c:pt idx="179">
                <c:v>38968</c:v>
              </c:pt>
              <c:pt idx="180">
                <c:v>38971</c:v>
              </c:pt>
              <c:pt idx="181">
                <c:v>38972</c:v>
              </c:pt>
              <c:pt idx="182">
                <c:v>38973</c:v>
              </c:pt>
              <c:pt idx="183">
                <c:v>38974</c:v>
              </c:pt>
              <c:pt idx="184">
                <c:v>38975</c:v>
              </c:pt>
              <c:pt idx="185">
                <c:v>38978</c:v>
              </c:pt>
              <c:pt idx="186">
                <c:v>38979</c:v>
              </c:pt>
              <c:pt idx="187">
                <c:v>38980</c:v>
              </c:pt>
              <c:pt idx="188">
                <c:v>38981</c:v>
              </c:pt>
              <c:pt idx="189">
                <c:v>38982</c:v>
              </c:pt>
              <c:pt idx="190">
                <c:v>38985</c:v>
              </c:pt>
              <c:pt idx="191">
                <c:v>38986</c:v>
              </c:pt>
              <c:pt idx="192">
                <c:v>38987</c:v>
              </c:pt>
              <c:pt idx="193">
                <c:v>38988</c:v>
              </c:pt>
              <c:pt idx="194">
                <c:v>38989</c:v>
              </c:pt>
              <c:pt idx="195">
                <c:v>38992</c:v>
              </c:pt>
              <c:pt idx="196">
                <c:v>38993</c:v>
              </c:pt>
              <c:pt idx="197">
                <c:v>38994</c:v>
              </c:pt>
              <c:pt idx="198">
                <c:v>38995</c:v>
              </c:pt>
              <c:pt idx="199">
                <c:v>38996</c:v>
              </c:pt>
              <c:pt idx="200">
                <c:v>38999</c:v>
              </c:pt>
              <c:pt idx="201">
                <c:v>39000</c:v>
              </c:pt>
              <c:pt idx="202">
                <c:v>39001</c:v>
              </c:pt>
              <c:pt idx="203">
                <c:v>39002</c:v>
              </c:pt>
              <c:pt idx="204">
                <c:v>39003</c:v>
              </c:pt>
              <c:pt idx="205">
                <c:v>39006</c:v>
              </c:pt>
              <c:pt idx="206">
                <c:v>39007</c:v>
              </c:pt>
              <c:pt idx="207">
                <c:v>39008</c:v>
              </c:pt>
              <c:pt idx="208">
                <c:v>39009</c:v>
              </c:pt>
              <c:pt idx="209">
                <c:v>39010</c:v>
              </c:pt>
              <c:pt idx="210">
                <c:v>39013</c:v>
              </c:pt>
              <c:pt idx="211">
                <c:v>39014</c:v>
              </c:pt>
              <c:pt idx="212">
                <c:v>39015</c:v>
              </c:pt>
              <c:pt idx="213">
                <c:v>39016</c:v>
              </c:pt>
              <c:pt idx="214">
                <c:v>39017</c:v>
              </c:pt>
              <c:pt idx="215">
                <c:v>39020</c:v>
              </c:pt>
              <c:pt idx="216">
                <c:v>39021</c:v>
              </c:pt>
              <c:pt idx="217">
                <c:v>39022</c:v>
              </c:pt>
              <c:pt idx="218">
                <c:v>39023</c:v>
              </c:pt>
              <c:pt idx="219">
                <c:v>39024</c:v>
              </c:pt>
              <c:pt idx="220">
                <c:v>39027</c:v>
              </c:pt>
              <c:pt idx="221">
                <c:v>39028</c:v>
              </c:pt>
              <c:pt idx="222">
                <c:v>39029</c:v>
              </c:pt>
              <c:pt idx="223">
                <c:v>39030</c:v>
              </c:pt>
              <c:pt idx="224">
                <c:v>39031</c:v>
              </c:pt>
              <c:pt idx="225">
                <c:v>39034</c:v>
              </c:pt>
              <c:pt idx="226">
                <c:v>39035</c:v>
              </c:pt>
              <c:pt idx="227">
                <c:v>39036</c:v>
              </c:pt>
              <c:pt idx="228">
                <c:v>39037</c:v>
              </c:pt>
              <c:pt idx="229">
                <c:v>39038</c:v>
              </c:pt>
              <c:pt idx="230">
                <c:v>39041</c:v>
              </c:pt>
              <c:pt idx="231">
                <c:v>39042</c:v>
              </c:pt>
              <c:pt idx="232">
                <c:v>39043</c:v>
              </c:pt>
              <c:pt idx="233">
                <c:v>39044</c:v>
              </c:pt>
              <c:pt idx="234">
                <c:v>39045</c:v>
              </c:pt>
              <c:pt idx="235">
                <c:v>39048</c:v>
              </c:pt>
              <c:pt idx="236">
                <c:v>39049</c:v>
              </c:pt>
              <c:pt idx="237">
                <c:v>39050</c:v>
              </c:pt>
              <c:pt idx="238">
                <c:v>39051</c:v>
              </c:pt>
              <c:pt idx="239">
                <c:v>39052</c:v>
              </c:pt>
              <c:pt idx="240">
                <c:v>39055</c:v>
              </c:pt>
              <c:pt idx="241">
                <c:v>39056</c:v>
              </c:pt>
              <c:pt idx="242">
                <c:v>39057</c:v>
              </c:pt>
              <c:pt idx="243">
                <c:v>39058</c:v>
              </c:pt>
              <c:pt idx="244">
                <c:v>39059</c:v>
              </c:pt>
              <c:pt idx="245">
                <c:v>39062</c:v>
              </c:pt>
              <c:pt idx="246">
                <c:v>39063</c:v>
              </c:pt>
              <c:pt idx="247">
                <c:v>39064</c:v>
              </c:pt>
              <c:pt idx="248">
                <c:v>39065</c:v>
              </c:pt>
              <c:pt idx="249">
                <c:v>39066</c:v>
              </c:pt>
              <c:pt idx="250">
                <c:v>39069</c:v>
              </c:pt>
              <c:pt idx="251">
                <c:v>39070</c:v>
              </c:pt>
              <c:pt idx="252">
                <c:v>39071</c:v>
              </c:pt>
              <c:pt idx="253">
                <c:v>39072</c:v>
              </c:pt>
              <c:pt idx="254">
                <c:v>39073</c:v>
              </c:pt>
              <c:pt idx="255">
                <c:v>39076</c:v>
              </c:pt>
              <c:pt idx="256">
                <c:v>39077</c:v>
              </c:pt>
              <c:pt idx="257">
                <c:v>39078</c:v>
              </c:pt>
              <c:pt idx="258">
                <c:v>39079</c:v>
              </c:pt>
              <c:pt idx="259">
                <c:v>39080</c:v>
              </c:pt>
              <c:pt idx="260">
                <c:v>39083</c:v>
              </c:pt>
              <c:pt idx="261">
                <c:v>39084</c:v>
              </c:pt>
              <c:pt idx="262">
                <c:v>39085</c:v>
              </c:pt>
              <c:pt idx="263">
                <c:v>39086</c:v>
              </c:pt>
              <c:pt idx="264">
                <c:v>39087</c:v>
              </c:pt>
              <c:pt idx="265">
                <c:v>39090</c:v>
              </c:pt>
              <c:pt idx="266">
                <c:v>39091</c:v>
              </c:pt>
              <c:pt idx="267">
                <c:v>39092</c:v>
              </c:pt>
              <c:pt idx="268">
                <c:v>39093</c:v>
              </c:pt>
              <c:pt idx="269">
                <c:v>39094</c:v>
              </c:pt>
              <c:pt idx="270">
                <c:v>39097</c:v>
              </c:pt>
              <c:pt idx="271">
                <c:v>39098</c:v>
              </c:pt>
              <c:pt idx="272">
                <c:v>39099</c:v>
              </c:pt>
              <c:pt idx="273">
                <c:v>39100</c:v>
              </c:pt>
              <c:pt idx="274">
                <c:v>39101</c:v>
              </c:pt>
              <c:pt idx="275">
                <c:v>39104</c:v>
              </c:pt>
              <c:pt idx="276">
                <c:v>39105</c:v>
              </c:pt>
              <c:pt idx="277">
                <c:v>39106</c:v>
              </c:pt>
              <c:pt idx="278">
                <c:v>39107</c:v>
              </c:pt>
              <c:pt idx="279">
                <c:v>39108</c:v>
              </c:pt>
              <c:pt idx="280">
                <c:v>39111</c:v>
              </c:pt>
              <c:pt idx="281">
                <c:v>39112</c:v>
              </c:pt>
              <c:pt idx="282">
                <c:v>39113</c:v>
              </c:pt>
              <c:pt idx="283">
                <c:v>39114</c:v>
              </c:pt>
              <c:pt idx="284">
                <c:v>39115</c:v>
              </c:pt>
              <c:pt idx="285">
                <c:v>39118</c:v>
              </c:pt>
              <c:pt idx="286">
                <c:v>39119</c:v>
              </c:pt>
              <c:pt idx="287">
                <c:v>39120</c:v>
              </c:pt>
              <c:pt idx="288">
                <c:v>39121</c:v>
              </c:pt>
              <c:pt idx="289">
                <c:v>39122</c:v>
              </c:pt>
              <c:pt idx="290">
                <c:v>39125</c:v>
              </c:pt>
              <c:pt idx="291">
                <c:v>39126</c:v>
              </c:pt>
              <c:pt idx="292">
                <c:v>39127</c:v>
              </c:pt>
              <c:pt idx="293">
                <c:v>39128</c:v>
              </c:pt>
              <c:pt idx="294">
                <c:v>39129</c:v>
              </c:pt>
              <c:pt idx="295">
                <c:v>39132</c:v>
              </c:pt>
              <c:pt idx="296">
                <c:v>39133</c:v>
              </c:pt>
              <c:pt idx="297">
                <c:v>39134</c:v>
              </c:pt>
              <c:pt idx="298">
                <c:v>39135</c:v>
              </c:pt>
              <c:pt idx="299">
                <c:v>39136</c:v>
              </c:pt>
              <c:pt idx="300">
                <c:v>39139</c:v>
              </c:pt>
              <c:pt idx="301">
                <c:v>39140</c:v>
              </c:pt>
              <c:pt idx="302">
                <c:v>39141</c:v>
              </c:pt>
              <c:pt idx="303">
                <c:v>39142</c:v>
              </c:pt>
              <c:pt idx="304">
                <c:v>39143</c:v>
              </c:pt>
              <c:pt idx="305">
                <c:v>39146</c:v>
              </c:pt>
              <c:pt idx="306">
                <c:v>39147</c:v>
              </c:pt>
              <c:pt idx="307">
                <c:v>39148</c:v>
              </c:pt>
              <c:pt idx="308">
                <c:v>39149</c:v>
              </c:pt>
              <c:pt idx="309">
                <c:v>39150</c:v>
              </c:pt>
              <c:pt idx="310">
                <c:v>39153</c:v>
              </c:pt>
              <c:pt idx="311">
                <c:v>39154</c:v>
              </c:pt>
              <c:pt idx="312">
                <c:v>39155</c:v>
              </c:pt>
              <c:pt idx="313">
                <c:v>39156</c:v>
              </c:pt>
              <c:pt idx="314">
                <c:v>39157</c:v>
              </c:pt>
              <c:pt idx="315">
                <c:v>39160</c:v>
              </c:pt>
              <c:pt idx="316">
                <c:v>39161</c:v>
              </c:pt>
              <c:pt idx="317">
                <c:v>39162</c:v>
              </c:pt>
              <c:pt idx="318">
                <c:v>39163</c:v>
              </c:pt>
              <c:pt idx="319">
                <c:v>39164</c:v>
              </c:pt>
              <c:pt idx="320">
                <c:v>39167</c:v>
              </c:pt>
              <c:pt idx="321">
                <c:v>39168</c:v>
              </c:pt>
              <c:pt idx="322">
                <c:v>39169</c:v>
              </c:pt>
              <c:pt idx="323">
                <c:v>39170</c:v>
              </c:pt>
              <c:pt idx="324">
                <c:v>39171</c:v>
              </c:pt>
              <c:pt idx="325">
                <c:v>39174</c:v>
              </c:pt>
              <c:pt idx="326">
                <c:v>39175</c:v>
              </c:pt>
              <c:pt idx="327">
                <c:v>39176</c:v>
              </c:pt>
              <c:pt idx="328">
                <c:v>39177</c:v>
              </c:pt>
              <c:pt idx="329">
                <c:v>39178</c:v>
              </c:pt>
              <c:pt idx="330">
                <c:v>39181</c:v>
              </c:pt>
              <c:pt idx="331">
                <c:v>39182</c:v>
              </c:pt>
              <c:pt idx="332">
                <c:v>39183</c:v>
              </c:pt>
              <c:pt idx="333">
                <c:v>39184</c:v>
              </c:pt>
              <c:pt idx="334">
                <c:v>39185</c:v>
              </c:pt>
              <c:pt idx="335">
                <c:v>39188</c:v>
              </c:pt>
              <c:pt idx="336">
                <c:v>39189</c:v>
              </c:pt>
              <c:pt idx="337">
                <c:v>39190</c:v>
              </c:pt>
              <c:pt idx="338">
                <c:v>39191</c:v>
              </c:pt>
              <c:pt idx="339">
                <c:v>39192</c:v>
              </c:pt>
              <c:pt idx="340">
                <c:v>39195</c:v>
              </c:pt>
              <c:pt idx="341">
                <c:v>39196</c:v>
              </c:pt>
              <c:pt idx="342">
                <c:v>39197</c:v>
              </c:pt>
              <c:pt idx="343">
                <c:v>39198</c:v>
              </c:pt>
              <c:pt idx="344">
                <c:v>39199</c:v>
              </c:pt>
              <c:pt idx="345">
                <c:v>39202</c:v>
              </c:pt>
              <c:pt idx="346">
                <c:v>39203</c:v>
              </c:pt>
              <c:pt idx="347">
                <c:v>39204</c:v>
              </c:pt>
              <c:pt idx="348">
                <c:v>39205</c:v>
              </c:pt>
              <c:pt idx="349">
                <c:v>39206</c:v>
              </c:pt>
              <c:pt idx="350">
                <c:v>39209</c:v>
              </c:pt>
              <c:pt idx="351">
                <c:v>39210</c:v>
              </c:pt>
              <c:pt idx="352">
                <c:v>39211</c:v>
              </c:pt>
              <c:pt idx="353">
                <c:v>39212</c:v>
              </c:pt>
              <c:pt idx="354">
                <c:v>39213</c:v>
              </c:pt>
              <c:pt idx="355">
                <c:v>39216</c:v>
              </c:pt>
              <c:pt idx="356">
                <c:v>39217</c:v>
              </c:pt>
              <c:pt idx="357">
                <c:v>39218</c:v>
              </c:pt>
              <c:pt idx="358">
                <c:v>39219</c:v>
              </c:pt>
              <c:pt idx="359">
                <c:v>39220</c:v>
              </c:pt>
              <c:pt idx="360">
                <c:v>39223</c:v>
              </c:pt>
              <c:pt idx="361">
                <c:v>39224</c:v>
              </c:pt>
              <c:pt idx="362">
                <c:v>39225</c:v>
              </c:pt>
              <c:pt idx="363">
                <c:v>39226</c:v>
              </c:pt>
              <c:pt idx="364">
                <c:v>39227</c:v>
              </c:pt>
              <c:pt idx="365">
                <c:v>39230</c:v>
              </c:pt>
              <c:pt idx="366">
                <c:v>39231</c:v>
              </c:pt>
              <c:pt idx="367">
                <c:v>39232</c:v>
              </c:pt>
              <c:pt idx="368">
                <c:v>39233</c:v>
              </c:pt>
              <c:pt idx="369">
                <c:v>39234</c:v>
              </c:pt>
              <c:pt idx="370">
                <c:v>39237</c:v>
              </c:pt>
              <c:pt idx="371">
                <c:v>39238</c:v>
              </c:pt>
              <c:pt idx="372">
                <c:v>39239</c:v>
              </c:pt>
              <c:pt idx="373">
                <c:v>39240</c:v>
              </c:pt>
              <c:pt idx="374">
                <c:v>39241</c:v>
              </c:pt>
              <c:pt idx="375">
                <c:v>39244</c:v>
              </c:pt>
              <c:pt idx="376">
                <c:v>39245</c:v>
              </c:pt>
              <c:pt idx="377">
                <c:v>39246</c:v>
              </c:pt>
              <c:pt idx="378">
                <c:v>39247</c:v>
              </c:pt>
              <c:pt idx="379">
                <c:v>39248</c:v>
              </c:pt>
              <c:pt idx="380">
                <c:v>39251</c:v>
              </c:pt>
              <c:pt idx="381">
                <c:v>39252</c:v>
              </c:pt>
              <c:pt idx="382">
                <c:v>39253</c:v>
              </c:pt>
              <c:pt idx="383">
                <c:v>39254</c:v>
              </c:pt>
              <c:pt idx="384">
                <c:v>39255</c:v>
              </c:pt>
              <c:pt idx="385">
                <c:v>39258</c:v>
              </c:pt>
              <c:pt idx="386">
                <c:v>39259</c:v>
              </c:pt>
              <c:pt idx="387">
                <c:v>39260</c:v>
              </c:pt>
              <c:pt idx="388">
                <c:v>39261</c:v>
              </c:pt>
              <c:pt idx="389">
                <c:v>39262</c:v>
              </c:pt>
              <c:pt idx="390">
                <c:v>39265</c:v>
              </c:pt>
              <c:pt idx="391">
                <c:v>39266</c:v>
              </c:pt>
              <c:pt idx="392">
                <c:v>39267</c:v>
              </c:pt>
              <c:pt idx="393">
                <c:v>39268</c:v>
              </c:pt>
              <c:pt idx="394">
                <c:v>39269</c:v>
              </c:pt>
              <c:pt idx="395">
                <c:v>39272</c:v>
              </c:pt>
              <c:pt idx="396">
                <c:v>39273</c:v>
              </c:pt>
              <c:pt idx="397">
                <c:v>39274</c:v>
              </c:pt>
              <c:pt idx="398">
                <c:v>39275</c:v>
              </c:pt>
              <c:pt idx="399">
                <c:v>39276</c:v>
              </c:pt>
              <c:pt idx="400">
                <c:v>39279</c:v>
              </c:pt>
              <c:pt idx="401">
                <c:v>39280</c:v>
              </c:pt>
              <c:pt idx="402">
                <c:v>39281</c:v>
              </c:pt>
              <c:pt idx="403">
                <c:v>39282</c:v>
              </c:pt>
              <c:pt idx="404">
                <c:v>39283</c:v>
              </c:pt>
              <c:pt idx="405">
                <c:v>39286</c:v>
              </c:pt>
              <c:pt idx="406">
                <c:v>39287</c:v>
              </c:pt>
              <c:pt idx="407">
                <c:v>39288</c:v>
              </c:pt>
              <c:pt idx="408">
                <c:v>39289</c:v>
              </c:pt>
              <c:pt idx="409">
                <c:v>39290</c:v>
              </c:pt>
              <c:pt idx="410">
                <c:v>39293</c:v>
              </c:pt>
              <c:pt idx="411">
                <c:v>39294</c:v>
              </c:pt>
              <c:pt idx="412">
                <c:v>39295</c:v>
              </c:pt>
              <c:pt idx="413">
                <c:v>39296</c:v>
              </c:pt>
              <c:pt idx="414">
                <c:v>39297</c:v>
              </c:pt>
              <c:pt idx="415">
                <c:v>39300</c:v>
              </c:pt>
              <c:pt idx="416">
                <c:v>39301</c:v>
              </c:pt>
              <c:pt idx="417">
                <c:v>39302</c:v>
              </c:pt>
              <c:pt idx="418">
                <c:v>39303</c:v>
              </c:pt>
              <c:pt idx="419">
                <c:v>39304</c:v>
              </c:pt>
              <c:pt idx="420">
                <c:v>39307</c:v>
              </c:pt>
              <c:pt idx="421">
                <c:v>39308</c:v>
              </c:pt>
              <c:pt idx="422">
                <c:v>39309</c:v>
              </c:pt>
              <c:pt idx="423">
                <c:v>39310</c:v>
              </c:pt>
              <c:pt idx="424">
                <c:v>39311</c:v>
              </c:pt>
              <c:pt idx="425">
                <c:v>39314</c:v>
              </c:pt>
              <c:pt idx="426">
                <c:v>39315</c:v>
              </c:pt>
              <c:pt idx="427">
                <c:v>39316</c:v>
              </c:pt>
              <c:pt idx="428">
                <c:v>39317</c:v>
              </c:pt>
              <c:pt idx="429">
                <c:v>39318</c:v>
              </c:pt>
              <c:pt idx="430">
                <c:v>39321</c:v>
              </c:pt>
              <c:pt idx="431">
                <c:v>39322</c:v>
              </c:pt>
              <c:pt idx="432">
                <c:v>39323</c:v>
              </c:pt>
              <c:pt idx="433">
                <c:v>39324</c:v>
              </c:pt>
              <c:pt idx="434">
                <c:v>39325</c:v>
              </c:pt>
              <c:pt idx="435">
                <c:v>39328</c:v>
              </c:pt>
              <c:pt idx="436">
                <c:v>39329</c:v>
              </c:pt>
              <c:pt idx="437">
                <c:v>39330</c:v>
              </c:pt>
              <c:pt idx="438">
                <c:v>39331</c:v>
              </c:pt>
              <c:pt idx="439">
                <c:v>39332</c:v>
              </c:pt>
              <c:pt idx="440">
                <c:v>39335</c:v>
              </c:pt>
              <c:pt idx="441">
                <c:v>39336</c:v>
              </c:pt>
              <c:pt idx="442">
                <c:v>39337</c:v>
              </c:pt>
              <c:pt idx="443">
                <c:v>39338</c:v>
              </c:pt>
              <c:pt idx="444">
                <c:v>39339</c:v>
              </c:pt>
              <c:pt idx="445">
                <c:v>39342</c:v>
              </c:pt>
              <c:pt idx="446">
                <c:v>39343</c:v>
              </c:pt>
              <c:pt idx="447">
                <c:v>39344</c:v>
              </c:pt>
              <c:pt idx="448">
                <c:v>39345</c:v>
              </c:pt>
              <c:pt idx="449">
                <c:v>39346</c:v>
              </c:pt>
              <c:pt idx="450">
                <c:v>39349</c:v>
              </c:pt>
              <c:pt idx="451">
                <c:v>39350</c:v>
              </c:pt>
              <c:pt idx="452">
                <c:v>39351</c:v>
              </c:pt>
              <c:pt idx="453">
                <c:v>39352</c:v>
              </c:pt>
              <c:pt idx="454">
                <c:v>39353</c:v>
              </c:pt>
              <c:pt idx="455">
                <c:v>39356</c:v>
              </c:pt>
              <c:pt idx="456">
                <c:v>39357</c:v>
              </c:pt>
              <c:pt idx="457">
                <c:v>39358</c:v>
              </c:pt>
              <c:pt idx="458">
                <c:v>39359</c:v>
              </c:pt>
              <c:pt idx="459">
                <c:v>39360</c:v>
              </c:pt>
              <c:pt idx="460">
                <c:v>39363</c:v>
              </c:pt>
              <c:pt idx="461">
                <c:v>39364</c:v>
              </c:pt>
              <c:pt idx="462">
                <c:v>39365</c:v>
              </c:pt>
              <c:pt idx="463">
                <c:v>39366</c:v>
              </c:pt>
              <c:pt idx="464">
                <c:v>39367</c:v>
              </c:pt>
              <c:pt idx="465">
                <c:v>39370</c:v>
              </c:pt>
              <c:pt idx="466">
                <c:v>39371</c:v>
              </c:pt>
              <c:pt idx="467">
                <c:v>39372</c:v>
              </c:pt>
              <c:pt idx="468">
                <c:v>39373</c:v>
              </c:pt>
              <c:pt idx="469">
                <c:v>39374</c:v>
              </c:pt>
              <c:pt idx="470">
                <c:v>39377</c:v>
              </c:pt>
              <c:pt idx="471">
                <c:v>39378</c:v>
              </c:pt>
              <c:pt idx="472">
                <c:v>39379</c:v>
              </c:pt>
              <c:pt idx="473">
                <c:v>39380</c:v>
              </c:pt>
              <c:pt idx="474">
                <c:v>39381</c:v>
              </c:pt>
              <c:pt idx="475">
                <c:v>39384</c:v>
              </c:pt>
              <c:pt idx="476">
                <c:v>39385</c:v>
              </c:pt>
              <c:pt idx="477">
                <c:v>39386</c:v>
              </c:pt>
              <c:pt idx="478">
                <c:v>39387</c:v>
              </c:pt>
              <c:pt idx="479">
                <c:v>39388</c:v>
              </c:pt>
              <c:pt idx="480">
                <c:v>39391</c:v>
              </c:pt>
              <c:pt idx="481">
                <c:v>39392</c:v>
              </c:pt>
              <c:pt idx="482">
                <c:v>39393</c:v>
              </c:pt>
              <c:pt idx="483">
                <c:v>39394</c:v>
              </c:pt>
              <c:pt idx="484">
                <c:v>39395</c:v>
              </c:pt>
              <c:pt idx="485">
                <c:v>39398</c:v>
              </c:pt>
              <c:pt idx="486">
                <c:v>39399</c:v>
              </c:pt>
              <c:pt idx="487">
                <c:v>39400</c:v>
              </c:pt>
              <c:pt idx="488">
                <c:v>39401</c:v>
              </c:pt>
              <c:pt idx="489">
                <c:v>39402</c:v>
              </c:pt>
              <c:pt idx="490">
                <c:v>39405</c:v>
              </c:pt>
              <c:pt idx="491">
                <c:v>39406</c:v>
              </c:pt>
              <c:pt idx="492">
                <c:v>39407</c:v>
              </c:pt>
              <c:pt idx="493">
                <c:v>39408</c:v>
              </c:pt>
              <c:pt idx="494">
                <c:v>39409</c:v>
              </c:pt>
              <c:pt idx="495">
                <c:v>39412</c:v>
              </c:pt>
              <c:pt idx="496">
                <c:v>39413</c:v>
              </c:pt>
              <c:pt idx="497">
                <c:v>39414</c:v>
              </c:pt>
              <c:pt idx="498">
                <c:v>39415</c:v>
              </c:pt>
              <c:pt idx="499">
                <c:v>39416</c:v>
              </c:pt>
              <c:pt idx="500">
                <c:v>39419</c:v>
              </c:pt>
              <c:pt idx="501">
                <c:v>39420</c:v>
              </c:pt>
              <c:pt idx="502">
                <c:v>39421</c:v>
              </c:pt>
              <c:pt idx="503">
                <c:v>39422</c:v>
              </c:pt>
              <c:pt idx="504">
                <c:v>39423</c:v>
              </c:pt>
              <c:pt idx="505">
                <c:v>39426</c:v>
              </c:pt>
              <c:pt idx="506">
                <c:v>39427</c:v>
              </c:pt>
              <c:pt idx="507">
                <c:v>39428</c:v>
              </c:pt>
              <c:pt idx="508">
                <c:v>39429</c:v>
              </c:pt>
              <c:pt idx="509">
                <c:v>39430</c:v>
              </c:pt>
              <c:pt idx="510">
                <c:v>39433</c:v>
              </c:pt>
              <c:pt idx="511">
                <c:v>39434</c:v>
              </c:pt>
              <c:pt idx="512">
                <c:v>39435</c:v>
              </c:pt>
              <c:pt idx="513">
                <c:v>39436</c:v>
              </c:pt>
              <c:pt idx="514">
                <c:v>39437</c:v>
              </c:pt>
              <c:pt idx="515">
                <c:v>39440</c:v>
              </c:pt>
              <c:pt idx="516">
                <c:v>39441</c:v>
              </c:pt>
              <c:pt idx="517">
                <c:v>39442</c:v>
              </c:pt>
              <c:pt idx="518">
                <c:v>39443</c:v>
              </c:pt>
              <c:pt idx="519">
                <c:v>39444</c:v>
              </c:pt>
              <c:pt idx="520">
                <c:v>39447</c:v>
              </c:pt>
              <c:pt idx="521">
                <c:v>39448</c:v>
              </c:pt>
              <c:pt idx="522">
                <c:v>39449</c:v>
              </c:pt>
              <c:pt idx="523">
                <c:v>39450</c:v>
              </c:pt>
              <c:pt idx="524">
                <c:v>39451</c:v>
              </c:pt>
              <c:pt idx="525">
                <c:v>39454</c:v>
              </c:pt>
              <c:pt idx="526">
                <c:v>39455</c:v>
              </c:pt>
              <c:pt idx="527">
                <c:v>39456</c:v>
              </c:pt>
              <c:pt idx="528">
                <c:v>39457</c:v>
              </c:pt>
              <c:pt idx="529">
                <c:v>39458</c:v>
              </c:pt>
              <c:pt idx="530">
                <c:v>39461</c:v>
              </c:pt>
              <c:pt idx="531">
                <c:v>39462</c:v>
              </c:pt>
              <c:pt idx="532">
                <c:v>39463</c:v>
              </c:pt>
              <c:pt idx="533">
                <c:v>39464</c:v>
              </c:pt>
              <c:pt idx="534">
                <c:v>39465</c:v>
              </c:pt>
              <c:pt idx="535">
                <c:v>39468</c:v>
              </c:pt>
              <c:pt idx="536">
                <c:v>39469</c:v>
              </c:pt>
              <c:pt idx="537">
                <c:v>39470</c:v>
              </c:pt>
              <c:pt idx="538">
                <c:v>39471</c:v>
              </c:pt>
              <c:pt idx="539">
                <c:v>39472</c:v>
              </c:pt>
              <c:pt idx="540">
                <c:v>39475</c:v>
              </c:pt>
              <c:pt idx="541">
                <c:v>39476</c:v>
              </c:pt>
              <c:pt idx="542">
                <c:v>39477</c:v>
              </c:pt>
              <c:pt idx="543">
                <c:v>39478</c:v>
              </c:pt>
              <c:pt idx="544">
                <c:v>39479</c:v>
              </c:pt>
              <c:pt idx="545">
                <c:v>39482</c:v>
              </c:pt>
              <c:pt idx="546">
                <c:v>39483</c:v>
              </c:pt>
              <c:pt idx="547">
                <c:v>39484</c:v>
              </c:pt>
              <c:pt idx="548">
                <c:v>39485</c:v>
              </c:pt>
              <c:pt idx="549">
                <c:v>39486</c:v>
              </c:pt>
              <c:pt idx="550">
                <c:v>39489</c:v>
              </c:pt>
              <c:pt idx="551">
                <c:v>39490</c:v>
              </c:pt>
              <c:pt idx="552">
                <c:v>39491</c:v>
              </c:pt>
              <c:pt idx="553">
                <c:v>39492</c:v>
              </c:pt>
              <c:pt idx="554">
                <c:v>39493</c:v>
              </c:pt>
              <c:pt idx="555">
                <c:v>39496</c:v>
              </c:pt>
              <c:pt idx="556">
                <c:v>39497</c:v>
              </c:pt>
              <c:pt idx="557">
                <c:v>39498</c:v>
              </c:pt>
              <c:pt idx="558">
                <c:v>39499</c:v>
              </c:pt>
              <c:pt idx="559">
                <c:v>39500</c:v>
              </c:pt>
              <c:pt idx="560">
                <c:v>39503</c:v>
              </c:pt>
              <c:pt idx="561">
                <c:v>39504</c:v>
              </c:pt>
              <c:pt idx="562">
                <c:v>39505</c:v>
              </c:pt>
              <c:pt idx="563">
                <c:v>39506</c:v>
              </c:pt>
              <c:pt idx="564">
                <c:v>39507</c:v>
              </c:pt>
              <c:pt idx="565">
                <c:v>39510</c:v>
              </c:pt>
              <c:pt idx="566">
                <c:v>39511</c:v>
              </c:pt>
              <c:pt idx="567">
                <c:v>39512</c:v>
              </c:pt>
              <c:pt idx="568">
                <c:v>39513</c:v>
              </c:pt>
              <c:pt idx="569">
                <c:v>39514</c:v>
              </c:pt>
              <c:pt idx="570">
                <c:v>39517</c:v>
              </c:pt>
              <c:pt idx="571">
                <c:v>39518</c:v>
              </c:pt>
              <c:pt idx="572">
                <c:v>39519</c:v>
              </c:pt>
              <c:pt idx="573">
                <c:v>39520</c:v>
              </c:pt>
              <c:pt idx="574">
                <c:v>39521</c:v>
              </c:pt>
              <c:pt idx="575">
                <c:v>39524</c:v>
              </c:pt>
              <c:pt idx="576">
                <c:v>39525</c:v>
              </c:pt>
              <c:pt idx="577">
                <c:v>39526</c:v>
              </c:pt>
              <c:pt idx="578">
                <c:v>39527</c:v>
              </c:pt>
              <c:pt idx="579">
                <c:v>39528</c:v>
              </c:pt>
              <c:pt idx="580">
                <c:v>39531</c:v>
              </c:pt>
              <c:pt idx="581">
                <c:v>39532</c:v>
              </c:pt>
              <c:pt idx="582">
                <c:v>39533</c:v>
              </c:pt>
              <c:pt idx="583">
                <c:v>39534</c:v>
              </c:pt>
              <c:pt idx="584">
                <c:v>39535</c:v>
              </c:pt>
              <c:pt idx="585">
                <c:v>39538</c:v>
              </c:pt>
              <c:pt idx="586">
                <c:v>39539</c:v>
              </c:pt>
              <c:pt idx="587">
                <c:v>39540</c:v>
              </c:pt>
              <c:pt idx="588">
                <c:v>39541</c:v>
              </c:pt>
              <c:pt idx="589">
                <c:v>39542</c:v>
              </c:pt>
              <c:pt idx="590">
                <c:v>39545</c:v>
              </c:pt>
              <c:pt idx="591">
                <c:v>39546</c:v>
              </c:pt>
              <c:pt idx="592">
                <c:v>39547</c:v>
              </c:pt>
              <c:pt idx="593">
                <c:v>39548</c:v>
              </c:pt>
              <c:pt idx="594">
                <c:v>39549</c:v>
              </c:pt>
              <c:pt idx="595">
                <c:v>39552</c:v>
              </c:pt>
              <c:pt idx="596">
                <c:v>39553</c:v>
              </c:pt>
              <c:pt idx="597">
                <c:v>39554</c:v>
              </c:pt>
              <c:pt idx="598">
                <c:v>39555</c:v>
              </c:pt>
              <c:pt idx="599">
                <c:v>39556</c:v>
              </c:pt>
              <c:pt idx="600">
                <c:v>39559</c:v>
              </c:pt>
              <c:pt idx="601">
                <c:v>39560</c:v>
              </c:pt>
              <c:pt idx="602">
                <c:v>39561</c:v>
              </c:pt>
              <c:pt idx="603">
                <c:v>39562</c:v>
              </c:pt>
              <c:pt idx="604">
                <c:v>39563</c:v>
              </c:pt>
              <c:pt idx="605">
                <c:v>39566</c:v>
              </c:pt>
              <c:pt idx="606">
                <c:v>39567</c:v>
              </c:pt>
              <c:pt idx="607">
                <c:v>39568</c:v>
              </c:pt>
              <c:pt idx="608">
                <c:v>39569</c:v>
              </c:pt>
              <c:pt idx="609">
                <c:v>39570</c:v>
              </c:pt>
              <c:pt idx="610">
                <c:v>39573</c:v>
              </c:pt>
              <c:pt idx="611">
                <c:v>39574</c:v>
              </c:pt>
              <c:pt idx="612">
                <c:v>39575</c:v>
              </c:pt>
              <c:pt idx="613">
                <c:v>39576</c:v>
              </c:pt>
              <c:pt idx="614">
                <c:v>39577</c:v>
              </c:pt>
              <c:pt idx="615">
                <c:v>39580</c:v>
              </c:pt>
              <c:pt idx="616">
                <c:v>39581</c:v>
              </c:pt>
              <c:pt idx="617">
                <c:v>39582</c:v>
              </c:pt>
              <c:pt idx="618">
                <c:v>39583</c:v>
              </c:pt>
              <c:pt idx="619">
                <c:v>39584</c:v>
              </c:pt>
              <c:pt idx="620">
                <c:v>39587</c:v>
              </c:pt>
              <c:pt idx="621">
                <c:v>39588</c:v>
              </c:pt>
              <c:pt idx="622">
                <c:v>39589</c:v>
              </c:pt>
              <c:pt idx="623">
                <c:v>39590</c:v>
              </c:pt>
              <c:pt idx="624">
                <c:v>39591</c:v>
              </c:pt>
              <c:pt idx="625">
                <c:v>39594</c:v>
              </c:pt>
              <c:pt idx="626">
                <c:v>39595</c:v>
              </c:pt>
              <c:pt idx="627">
                <c:v>39596</c:v>
              </c:pt>
              <c:pt idx="628">
                <c:v>39597</c:v>
              </c:pt>
              <c:pt idx="629">
                <c:v>39598</c:v>
              </c:pt>
              <c:pt idx="630">
                <c:v>39601</c:v>
              </c:pt>
              <c:pt idx="631">
                <c:v>39602</c:v>
              </c:pt>
              <c:pt idx="632">
                <c:v>39603</c:v>
              </c:pt>
              <c:pt idx="633">
                <c:v>39604</c:v>
              </c:pt>
              <c:pt idx="634">
                <c:v>39605</c:v>
              </c:pt>
              <c:pt idx="635">
                <c:v>39608</c:v>
              </c:pt>
              <c:pt idx="636">
                <c:v>39609</c:v>
              </c:pt>
              <c:pt idx="637">
                <c:v>39610</c:v>
              </c:pt>
              <c:pt idx="638">
                <c:v>39611</c:v>
              </c:pt>
              <c:pt idx="639">
                <c:v>39612</c:v>
              </c:pt>
              <c:pt idx="640">
                <c:v>39615</c:v>
              </c:pt>
              <c:pt idx="641">
                <c:v>39616</c:v>
              </c:pt>
              <c:pt idx="642">
                <c:v>39617</c:v>
              </c:pt>
              <c:pt idx="643">
                <c:v>39618</c:v>
              </c:pt>
              <c:pt idx="644">
                <c:v>39619</c:v>
              </c:pt>
              <c:pt idx="645">
                <c:v>39622</c:v>
              </c:pt>
              <c:pt idx="646">
                <c:v>39623</c:v>
              </c:pt>
              <c:pt idx="647">
                <c:v>39624</c:v>
              </c:pt>
              <c:pt idx="648">
                <c:v>39625</c:v>
              </c:pt>
              <c:pt idx="649">
                <c:v>39626</c:v>
              </c:pt>
              <c:pt idx="650">
                <c:v>39629</c:v>
              </c:pt>
              <c:pt idx="651">
                <c:v>39630</c:v>
              </c:pt>
              <c:pt idx="652">
                <c:v>39631</c:v>
              </c:pt>
              <c:pt idx="653">
                <c:v>39632</c:v>
              </c:pt>
              <c:pt idx="654">
                <c:v>39633</c:v>
              </c:pt>
              <c:pt idx="655">
                <c:v>39636</c:v>
              </c:pt>
              <c:pt idx="656">
                <c:v>39637</c:v>
              </c:pt>
              <c:pt idx="657">
                <c:v>39638</c:v>
              </c:pt>
              <c:pt idx="658">
                <c:v>39639</c:v>
              </c:pt>
              <c:pt idx="659">
                <c:v>39640</c:v>
              </c:pt>
              <c:pt idx="660">
                <c:v>39643</c:v>
              </c:pt>
              <c:pt idx="661">
                <c:v>39644</c:v>
              </c:pt>
              <c:pt idx="662">
                <c:v>39645</c:v>
              </c:pt>
              <c:pt idx="663">
                <c:v>39646</c:v>
              </c:pt>
              <c:pt idx="664">
                <c:v>39647</c:v>
              </c:pt>
              <c:pt idx="665">
                <c:v>39650</c:v>
              </c:pt>
              <c:pt idx="666">
                <c:v>39651</c:v>
              </c:pt>
              <c:pt idx="667">
                <c:v>39652</c:v>
              </c:pt>
              <c:pt idx="668">
                <c:v>39653</c:v>
              </c:pt>
              <c:pt idx="669">
                <c:v>39654</c:v>
              </c:pt>
              <c:pt idx="670">
                <c:v>39657</c:v>
              </c:pt>
              <c:pt idx="671">
                <c:v>39658</c:v>
              </c:pt>
              <c:pt idx="672">
                <c:v>39659</c:v>
              </c:pt>
              <c:pt idx="673">
                <c:v>39660</c:v>
              </c:pt>
              <c:pt idx="674">
                <c:v>39661</c:v>
              </c:pt>
              <c:pt idx="675">
                <c:v>39664</c:v>
              </c:pt>
              <c:pt idx="676">
                <c:v>39665</c:v>
              </c:pt>
              <c:pt idx="677">
                <c:v>39666</c:v>
              </c:pt>
              <c:pt idx="678">
                <c:v>39667</c:v>
              </c:pt>
              <c:pt idx="679">
                <c:v>39668</c:v>
              </c:pt>
              <c:pt idx="680">
                <c:v>39671</c:v>
              </c:pt>
              <c:pt idx="681">
                <c:v>39672</c:v>
              </c:pt>
              <c:pt idx="682">
                <c:v>39673</c:v>
              </c:pt>
              <c:pt idx="683">
                <c:v>39674</c:v>
              </c:pt>
              <c:pt idx="684">
                <c:v>39675</c:v>
              </c:pt>
              <c:pt idx="685">
                <c:v>39678</c:v>
              </c:pt>
              <c:pt idx="686">
                <c:v>39679</c:v>
              </c:pt>
              <c:pt idx="687">
                <c:v>39680</c:v>
              </c:pt>
              <c:pt idx="688">
                <c:v>39681</c:v>
              </c:pt>
              <c:pt idx="689">
                <c:v>39682</c:v>
              </c:pt>
              <c:pt idx="690">
                <c:v>39685</c:v>
              </c:pt>
              <c:pt idx="691">
                <c:v>39686</c:v>
              </c:pt>
              <c:pt idx="692">
                <c:v>39687</c:v>
              </c:pt>
              <c:pt idx="693">
                <c:v>39688</c:v>
              </c:pt>
              <c:pt idx="694">
                <c:v>39689</c:v>
              </c:pt>
              <c:pt idx="695">
                <c:v>39692</c:v>
              </c:pt>
              <c:pt idx="696">
                <c:v>39693</c:v>
              </c:pt>
              <c:pt idx="697">
                <c:v>39694</c:v>
              </c:pt>
              <c:pt idx="698">
                <c:v>39695</c:v>
              </c:pt>
              <c:pt idx="699">
                <c:v>39696</c:v>
              </c:pt>
              <c:pt idx="700">
                <c:v>39699</c:v>
              </c:pt>
              <c:pt idx="701">
                <c:v>39700</c:v>
              </c:pt>
              <c:pt idx="702">
                <c:v>39701</c:v>
              </c:pt>
              <c:pt idx="703">
                <c:v>39702</c:v>
              </c:pt>
              <c:pt idx="704">
                <c:v>39703</c:v>
              </c:pt>
              <c:pt idx="705">
                <c:v>39706</c:v>
              </c:pt>
              <c:pt idx="706">
                <c:v>39707</c:v>
              </c:pt>
              <c:pt idx="707">
                <c:v>39708</c:v>
              </c:pt>
              <c:pt idx="708">
                <c:v>39709</c:v>
              </c:pt>
              <c:pt idx="709">
                <c:v>39710</c:v>
              </c:pt>
              <c:pt idx="710">
                <c:v>39713</c:v>
              </c:pt>
              <c:pt idx="711">
                <c:v>39714</c:v>
              </c:pt>
              <c:pt idx="712">
                <c:v>39715</c:v>
              </c:pt>
              <c:pt idx="713">
                <c:v>39716</c:v>
              </c:pt>
              <c:pt idx="714">
                <c:v>39717</c:v>
              </c:pt>
              <c:pt idx="715">
                <c:v>39720</c:v>
              </c:pt>
              <c:pt idx="716">
                <c:v>39721</c:v>
              </c:pt>
              <c:pt idx="717">
                <c:v>39722</c:v>
              </c:pt>
              <c:pt idx="718">
                <c:v>39723</c:v>
              </c:pt>
              <c:pt idx="719">
                <c:v>39724</c:v>
              </c:pt>
              <c:pt idx="720">
                <c:v>39727</c:v>
              </c:pt>
              <c:pt idx="721">
                <c:v>39728</c:v>
              </c:pt>
              <c:pt idx="722">
                <c:v>39729</c:v>
              </c:pt>
              <c:pt idx="723">
                <c:v>39730</c:v>
              </c:pt>
              <c:pt idx="724">
                <c:v>39731</c:v>
              </c:pt>
              <c:pt idx="725">
                <c:v>39734</c:v>
              </c:pt>
              <c:pt idx="726">
                <c:v>39735</c:v>
              </c:pt>
              <c:pt idx="727">
                <c:v>39736</c:v>
              </c:pt>
              <c:pt idx="728">
                <c:v>39737</c:v>
              </c:pt>
              <c:pt idx="729">
                <c:v>39738</c:v>
              </c:pt>
              <c:pt idx="730">
                <c:v>39741</c:v>
              </c:pt>
              <c:pt idx="731">
                <c:v>39742</c:v>
              </c:pt>
              <c:pt idx="732">
                <c:v>39743</c:v>
              </c:pt>
              <c:pt idx="733">
                <c:v>39744</c:v>
              </c:pt>
              <c:pt idx="734">
                <c:v>39745</c:v>
              </c:pt>
              <c:pt idx="735">
                <c:v>39748</c:v>
              </c:pt>
              <c:pt idx="736">
                <c:v>39749</c:v>
              </c:pt>
              <c:pt idx="737">
                <c:v>39750</c:v>
              </c:pt>
              <c:pt idx="738">
                <c:v>39751</c:v>
              </c:pt>
              <c:pt idx="739">
                <c:v>39752</c:v>
              </c:pt>
              <c:pt idx="740">
                <c:v>39755</c:v>
              </c:pt>
              <c:pt idx="741">
                <c:v>39756</c:v>
              </c:pt>
              <c:pt idx="742">
                <c:v>39757</c:v>
              </c:pt>
              <c:pt idx="743">
                <c:v>39758</c:v>
              </c:pt>
              <c:pt idx="744">
                <c:v>39759</c:v>
              </c:pt>
              <c:pt idx="745">
                <c:v>39762</c:v>
              </c:pt>
              <c:pt idx="746">
                <c:v>39763</c:v>
              </c:pt>
              <c:pt idx="747">
                <c:v>39764</c:v>
              </c:pt>
              <c:pt idx="748">
                <c:v>39765</c:v>
              </c:pt>
              <c:pt idx="749">
                <c:v>39766</c:v>
              </c:pt>
              <c:pt idx="750">
                <c:v>39769</c:v>
              </c:pt>
              <c:pt idx="751">
                <c:v>39770</c:v>
              </c:pt>
              <c:pt idx="752">
                <c:v>39771</c:v>
              </c:pt>
              <c:pt idx="753">
                <c:v>39772</c:v>
              </c:pt>
              <c:pt idx="754">
                <c:v>39773</c:v>
              </c:pt>
              <c:pt idx="755">
                <c:v>39776</c:v>
              </c:pt>
              <c:pt idx="756">
                <c:v>39777</c:v>
              </c:pt>
              <c:pt idx="757">
                <c:v>39778</c:v>
              </c:pt>
              <c:pt idx="758">
                <c:v>39779</c:v>
              </c:pt>
              <c:pt idx="759">
                <c:v>39780</c:v>
              </c:pt>
              <c:pt idx="760">
                <c:v>39783</c:v>
              </c:pt>
              <c:pt idx="761">
                <c:v>39784</c:v>
              </c:pt>
              <c:pt idx="762">
                <c:v>39785</c:v>
              </c:pt>
              <c:pt idx="763">
                <c:v>39786</c:v>
              </c:pt>
              <c:pt idx="764">
                <c:v>39787</c:v>
              </c:pt>
              <c:pt idx="765">
                <c:v>39790</c:v>
              </c:pt>
              <c:pt idx="766">
                <c:v>39791</c:v>
              </c:pt>
              <c:pt idx="767">
                <c:v>39792</c:v>
              </c:pt>
              <c:pt idx="768">
                <c:v>39793</c:v>
              </c:pt>
              <c:pt idx="769">
                <c:v>39794</c:v>
              </c:pt>
              <c:pt idx="770">
                <c:v>39797</c:v>
              </c:pt>
              <c:pt idx="771">
                <c:v>39798</c:v>
              </c:pt>
              <c:pt idx="772">
                <c:v>39799</c:v>
              </c:pt>
              <c:pt idx="773">
                <c:v>39800</c:v>
              </c:pt>
              <c:pt idx="774">
                <c:v>39801</c:v>
              </c:pt>
              <c:pt idx="775">
                <c:v>39804</c:v>
              </c:pt>
              <c:pt idx="776">
                <c:v>39805</c:v>
              </c:pt>
              <c:pt idx="777">
                <c:v>39806</c:v>
              </c:pt>
              <c:pt idx="778">
                <c:v>39807</c:v>
              </c:pt>
              <c:pt idx="779">
                <c:v>39808</c:v>
              </c:pt>
              <c:pt idx="780">
                <c:v>39811</c:v>
              </c:pt>
              <c:pt idx="781">
                <c:v>39812</c:v>
              </c:pt>
              <c:pt idx="782">
                <c:v>39813</c:v>
              </c:pt>
              <c:pt idx="783">
                <c:v>39814</c:v>
              </c:pt>
              <c:pt idx="784">
                <c:v>39815</c:v>
              </c:pt>
              <c:pt idx="785">
                <c:v>39818</c:v>
              </c:pt>
              <c:pt idx="786">
                <c:v>39819</c:v>
              </c:pt>
              <c:pt idx="787">
                <c:v>39820</c:v>
              </c:pt>
              <c:pt idx="788">
                <c:v>39821</c:v>
              </c:pt>
              <c:pt idx="789">
                <c:v>39822</c:v>
              </c:pt>
              <c:pt idx="790">
                <c:v>39825</c:v>
              </c:pt>
              <c:pt idx="791">
                <c:v>39826</c:v>
              </c:pt>
              <c:pt idx="792">
                <c:v>39827</c:v>
              </c:pt>
              <c:pt idx="793">
                <c:v>39828</c:v>
              </c:pt>
              <c:pt idx="794">
                <c:v>39829</c:v>
              </c:pt>
              <c:pt idx="795">
                <c:v>39832</c:v>
              </c:pt>
              <c:pt idx="796">
                <c:v>39833</c:v>
              </c:pt>
              <c:pt idx="797">
                <c:v>39834</c:v>
              </c:pt>
              <c:pt idx="798">
                <c:v>39835</c:v>
              </c:pt>
              <c:pt idx="799">
                <c:v>39836</c:v>
              </c:pt>
              <c:pt idx="800">
                <c:v>39839</c:v>
              </c:pt>
              <c:pt idx="801">
                <c:v>39840</c:v>
              </c:pt>
              <c:pt idx="802">
                <c:v>39841</c:v>
              </c:pt>
              <c:pt idx="803">
                <c:v>39842</c:v>
              </c:pt>
              <c:pt idx="804">
                <c:v>39843</c:v>
              </c:pt>
              <c:pt idx="805">
                <c:v>39846</c:v>
              </c:pt>
              <c:pt idx="806">
                <c:v>39847</c:v>
              </c:pt>
              <c:pt idx="807">
                <c:v>39848</c:v>
              </c:pt>
              <c:pt idx="808">
                <c:v>39849</c:v>
              </c:pt>
              <c:pt idx="809">
                <c:v>39850</c:v>
              </c:pt>
              <c:pt idx="810">
                <c:v>39853</c:v>
              </c:pt>
              <c:pt idx="811">
                <c:v>39854</c:v>
              </c:pt>
              <c:pt idx="812">
                <c:v>39855</c:v>
              </c:pt>
              <c:pt idx="813">
                <c:v>39856</c:v>
              </c:pt>
              <c:pt idx="814">
                <c:v>39857</c:v>
              </c:pt>
              <c:pt idx="815">
                <c:v>39860</c:v>
              </c:pt>
              <c:pt idx="816">
                <c:v>39861</c:v>
              </c:pt>
              <c:pt idx="817">
                <c:v>39862</c:v>
              </c:pt>
              <c:pt idx="818">
                <c:v>39863</c:v>
              </c:pt>
              <c:pt idx="819">
                <c:v>39864</c:v>
              </c:pt>
              <c:pt idx="820">
                <c:v>39867</c:v>
              </c:pt>
              <c:pt idx="821">
                <c:v>39868</c:v>
              </c:pt>
              <c:pt idx="822">
                <c:v>39869</c:v>
              </c:pt>
              <c:pt idx="823">
                <c:v>39870</c:v>
              </c:pt>
              <c:pt idx="824">
                <c:v>39871</c:v>
              </c:pt>
              <c:pt idx="825">
                <c:v>39874</c:v>
              </c:pt>
              <c:pt idx="826">
                <c:v>39875</c:v>
              </c:pt>
              <c:pt idx="827">
                <c:v>39876</c:v>
              </c:pt>
              <c:pt idx="828">
                <c:v>39877</c:v>
              </c:pt>
              <c:pt idx="829">
                <c:v>39878</c:v>
              </c:pt>
              <c:pt idx="830">
                <c:v>39881</c:v>
              </c:pt>
              <c:pt idx="831">
                <c:v>39882</c:v>
              </c:pt>
              <c:pt idx="832">
                <c:v>39883</c:v>
              </c:pt>
              <c:pt idx="833">
                <c:v>39884</c:v>
              </c:pt>
              <c:pt idx="834">
                <c:v>39885</c:v>
              </c:pt>
              <c:pt idx="835">
                <c:v>39888</c:v>
              </c:pt>
              <c:pt idx="836">
                <c:v>39889</c:v>
              </c:pt>
              <c:pt idx="837">
                <c:v>39890</c:v>
              </c:pt>
              <c:pt idx="838">
                <c:v>39891</c:v>
              </c:pt>
              <c:pt idx="839">
                <c:v>39892</c:v>
              </c:pt>
              <c:pt idx="840">
                <c:v>39895</c:v>
              </c:pt>
              <c:pt idx="841">
                <c:v>39896</c:v>
              </c:pt>
              <c:pt idx="842">
                <c:v>39897</c:v>
              </c:pt>
              <c:pt idx="843">
                <c:v>39898</c:v>
              </c:pt>
              <c:pt idx="844">
                <c:v>39899</c:v>
              </c:pt>
              <c:pt idx="845">
                <c:v>39902</c:v>
              </c:pt>
              <c:pt idx="846">
                <c:v>39903</c:v>
              </c:pt>
              <c:pt idx="847">
                <c:v>39904</c:v>
              </c:pt>
              <c:pt idx="848">
                <c:v>39905</c:v>
              </c:pt>
              <c:pt idx="849">
                <c:v>39906</c:v>
              </c:pt>
              <c:pt idx="850">
                <c:v>39909</c:v>
              </c:pt>
              <c:pt idx="851">
                <c:v>39910</c:v>
              </c:pt>
              <c:pt idx="852">
                <c:v>39911</c:v>
              </c:pt>
              <c:pt idx="853">
                <c:v>39912</c:v>
              </c:pt>
              <c:pt idx="854">
                <c:v>39913</c:v>
              </c:pt>
              <c:pt idx="855">
                <c:v>39916</c:v>
              </c:pt>
              <c:pt idx="856">
                <c:v>39917</c:v>
              </c:pt>
              <c:pt idx="857">
                <c:v>39918</c:v>
              </c:pt>
              <c:pt idx="858">
                <c:v>39919</c:v>
              </c:pt>
              <c:pt idx="859">
                <c:v>39920</c:v>
              </c:pt>
              <c:pt idx="860">
                <c:v>39923</c:v>
              </c:pt>
              <c:pt idx="861">
                <c:v>39924</c:v>
              </c:pt>
              <c:pt idx="862">
                <c:v>39925</c:v>
              </c:pt>
              <c:pt idx="863">
                <c:v>39926</c:v>
              </c:pt>
              <c:pt idx="864">
                <c:v>39927</c:v>
              </c:pt>
              <c:pt idx="865">
                <c:v>39930</c:v>
              </c:pt>
              <c:pt idx="866">
                <c:v>39931</c:v>
              </c:pt>
              <c:pt idx="867">
                <c:v>39932</c:v>
              </c:pt>
              <c:pt idx="868">
                <c:v>39933</c:v>
              </c:pt>
              <c:pt idx="869">
                <c:v>39934</c:v>
              </c:pt>
              <c:pt idx="870">
                <c:v>39937</c:v>
              </c:pt>
              <c:pt idx="871">
                <c:v>39938</c:v>
              </c:pt>
              <c:pt idx="872">
                <c:v>39939</c:v>
              </c:pt>
              <c:pt idx="873">
                <c:v>39940</c:v>
              </c:pt>
              <c:pt idx="874">
                <c:v>39941</c:v>
              </c:pt>
              <c:pt idx="875">
                <c:v>39944</c:v>
              </c:pt>
              <c:pt idx="876">
                <c:v>39945</c:v>
              </c:pt>
              <c:pt idx="877">
                <c:v>39946</c:v>
              </c:pt>
              <c:pt idx="878">
                <c:v>39947</c:v>
              </c:pt>
              <c:pt idx="879">
                <c:v>39948</c:v>
              </c:pt>
              <c:pt idx="880">
                <c:v>39951</c:v>
              </c:pt>
              <c:pt idx="881">
                <c:v>39952</c:v>
              </c:pt>
              <c:pt idx="882">
                <c:v>39953</c:v>
              </c:pt>
              <c:pt idx="883">
                <c:v>39954</c:v>
              </c:pt>
              <c:pt idx="884">
                <c:v>39955</c:v>
              </c:pt>
              <c:pt idx="885">
                <c:v>39958</c:v>
              </c:pt>
              <c:pt idx="886">
                <c:v>39959</c:v>
              </c:pt>
              <c:pt idx="887">
                <c:v>39960</c:v>
              </c:pt>
              <c:pt idx="888">
                <c:v>39961</c:v>
              </c:pt>
              <c:pt idx="889">
                <c:v>39962</c:v>
              </c:pt>
              <c:pt idx="890">
                <c:v>39965</c:v>
              </c:pt>
              <c:pt idx="891">
                <c:v>39966</c:v>
              </c:pt>
              <c:pt idx="892">
                <c:v>39967</c:v>
              </c:pt>
              <c:pt idx="893">
                <c:v>39968</c:v>
              </c:pt>
              <c:pt idx="894">
                <c:v>39969</c:v>
              </c:pt>
              <c:pt idx="895">
                <c:v>39972</c:v>
              </c:pt>
              <c:pt idx="896">
                <c:v>39973</c:v>
              </c:pt>
              <c:pt idx="897">
                <c:v>39974</c:v>
              </c:pt>
              <c:pt idx="898">
                <c:v>39975</c:v>
              </c:pt>
              <c:pt idx="899">
                <c:v>39976</c:v>
              </c:pt>
              <c:pt idx="900">
                <c:v>39979</c:v>
              </c:pt>
              <c:pt idx="901">
                <c:v>39980</c:v>
              </c:pt>
              <c:pt idx="902">
                <c:v>39981</c:v>
              </c:pt>
              <c:pt idx="903">
                <c:v>39982</c:v>
              </c:pt>
              <c:pt idx="904">
                <c:v>39983</c:v>
              </c:pt>
              <c:pt idx="905">
                <c:v>39986</c:v>
              </c:pt>
              <c:pt idx="906">
                <c:v>39987</c:v>
              </c:pt>
              <c:pt idx="907">
                <c:v>39988</c:v>
              </c:pt>
              <c:pt idx="908">
                <c:v>39989</c:v>
              </c:pt>
              <c:pt idx="909">
                <c:v>39990</c:v>
              </c:pt>
              <c:pt idx="910">
                <c:v>39993</c:v>
              </c:pt>
              <c:pt idx="911">
                <c:v>39994</c:v>
              </c:pt>
              <c:pt idx="912">
                <c:v>39995</c:v>
              </c:pt>
              <c:pt idx="913">
                <c:v>39996</c:v>
              </c:pt>
              <c:pt idx="914">
                <c:v>39997</c:v>
              </c:pt>
              <c:pt idx="915">
                <c:v>40000</c:v>
              </c:pt>
              <c:pt idx="916">
                <c:v>40001</c:v>
              </c:pt>
              <c:pt idx="917">
                <c:v>40002</c:v>
              </c:pt>
              <c:pt idx="918">
                <c:v>40003</c:v>
              </c:pt>
              <c:pt idx="919">
                <c:v>40004</c:v>
              </c:pt>
              <c:pt idx="920">
                <c:v>40007</c:v>
              </c:pt>
              <c:pt idx="921">
                <c:v>40008</c:v>
              </c:pt>
              <c:pt idx="922">
                <c:v>40009</c:v>
              </c:pt>
              <c:pt idx="923">
                <c:v>40010</c:v>
              </c:pt>
              <c:pt idx="924">
                <c:v>40011</c:v>
              </c:pt>
              <c:pt idx="925">
                <c:v>40014</c:v>
              </c:pt>
              <c:pt idx="926">
                <c:v>40015</c:v>
              </c:pt>
              <c:pt idx="927">
                <c:v>40016</c:v>
              </c:pt>
              <c:pt idx="928">
                <c:v>40017</c:v>
              </c:pt>
              <c:pt idx="929">
                <c:v>40018</c:v>
              </c:pt>
              <c:pt idx="930">
                <c:v>40021</c:v>
              </c:pt>
              <c:pt idx="931">
                <c:v>40022</c:v>
              </c:pt>
              <c:pt idx="932">
                <c:v>40023</c:v>
              </c:pt>
              <c:pt idx="933">
                <c:v>40024</c:v>
              </c:pt>
              <c:pt idx="934">
                <c:v>40025</c:v>
              </c:pt>
              <c:pt idx="935">
                <c:v>40028</c:v>
              </c:pt>
              <c:pt idx="936">
                <c:v>40029</c:v>
              </c:pt>
              <c:pt idx="937">
                <c:v>40030</c:v>
              </c:pt>
              <c:pt idx="938">
                <c:v>40031</c:v>
              </c:pt>
              <c:pt idx="939">
                <c:v>40032</c:v>
              </c:pt>
              <c:pt idx="940">
                <c:v>40035</c:v>
              </c:pt>
              <c:pt idx="941">
                <c:v>40036</c:v>
              </c:pt>
              <c:pt idx="942">
                <c:v>40037</c:v>
              </c:pt>
              <c:pt idx="943">
                <c:v>40038</c:v>
              </c:pt>
              <c:pt idx="944">
                <c:v>40039</c:v>
              </c:pt>
              <c:pt idx="945">
                <c:v>40042</c:v>
              </c:pt>
              <c:pt idx="946">
                <c:v>40043</c:v>
              </c:pt>
              <c:pt idx="947">
                <c:v>40044</c:v>
              </c:pt>
              <c:pt idx="948">
                <c:v>40045</c:v>
              </c:pt>
              <c:pt idx="949">
                <c:v>40046</c:v>
              </c:pt>
              <c:pt idx="950">
                <c:v>40049</c:v>
              </c:pt>
              <c:pt idx="951">
                <c:v>40050</c:v>
              </c:pt>
              <c:pt idx="952">
                <c:v>40051</c:v>
              </c:pt>
              <c:pt idx="953">
                <c:v>40052</c:v>
              </c:pt>
              <c:pt idx="954">
                <c:v>40053</c:v>
              </c:pt>
              <c:pt idx="955">
                <c:v>40056</c:v>
              </c:pt>
              <c:pt idx="956">
                <c:v>40057</c:v>
              </c:pt>
              <c:pt idx="957">
                <c:v>40058</c:v>
              </c:pt>
              <c:pt idx="958">
                <c:v>40059</c:v>
              </c:pt>
              <c:pt idx="959">
                <c:v>40060</c:v>
              </c:pt>
              <c:pt idx="960">
                <c:v>40063</c:v>
              </c:pt>
              <c:pt idx="961">
                <c:v>40064</c:v>
              </c:pt>
              <c:pt idx="962">
                <c:v>40065</c:v>
              </c:pt>
              <c:pt idx="963">
                <c:v>40066</c:v>
              </c:pt>
              <c:pt idx="964">
                <c:v>40067</c:v>
              </c:pt>
              <c:pt idx="965">
                <c:v>40070</c:v>
              </c:pt>
              <c:pt idx="966">
                <c:v>40071</c:v>
              </c:pt>
              <c:pt idx="967">
                <c:v>40072</c:v>
              </c:pt>
              <c:pt idx="968">
                <c:v>40073</c:v>
              </c:pt>
              <c:pt idx="969">
                <c:v>40074</c:v>
              </c:pt>
              <c:pt idx="970">
                <c:v>40077</c:v>
              </c:pt>
              <c:pt idx="971">
                <c:v>40078</c:v>
              </c:pt>
              <c:pt idx="972">
                <c:v>40079</c:v>
              </c:pt>
              <c:pt idx="973">
                <c:v>40080</c:v>
              </c:pt>
              <c:pt idx="974">
                <c:v>40081</c:v>
              </c:pt>
              <c:pt idx="975">
                <c:v>40084</c:v>
              </c:pt>
              <c:pt idx="976">
                <c:v>40085</c:v>
              </c:pt>
              <c:pt idx="977">
                <c:v>40086</c:v>
              </c:pt>
              <c:pt idx="978">
                <c:v>40087</c:v>
              </c:pt>
              <c:pt idx="979">
                <c:v>40088</c:v>
              </c:pt>
              <c:pt idx="980">
                <c:v>40091</c:v>
              </c:pt>
              <c:pt idx="981">
                <c:v>40092</c:v>
              </c:pt>
              <c:pt idx="982">
                <c:v>40093</c:v>
              </c:pt>
              <c:pt idx="983">
                <c:v>40094</c:v>
              </c:pt>
              <c:pt idx="984">
                <c:v>40095</c:v>
              </c:pt>
              <c:pt idx="985">
                <c:v>40098</c:v>
              </c:pt>
              <c:pt idx="986">
                <c:v>40099</c:v>
              </c:pt>
              <c:pt idx="987">
                <c:v>40100</c:v>
              </c:pt>
              <c:pt idx="988">
                <c:v>40101</c:v>
              </c:pt>
              <c:pt idx="989">
                <c:v>40102</c:v>
              </c:pt>
              <c:pt idx="990">
                <c:v>40105</c:v>
              </c:pt>
              <c:pt idx="991">
                <c:v>40106</c:v>
              </c:pt>
              <c:pt idx="992">
                <c:v>40107</c:v>
              </c:pt>
              <c:pt idx="993">
                <c:v>40108</c:v>
              </c:pt>
              <c:pt idx="994">
                <c:v>40109</c:v>
              </c:pt>
              <c:pt idx="995">
                <c:v>40112</c:v>
              </c:pt>
              <c:pt idx="996">
                <c:v>40113</c:v>
              </c:pt>
              <c:pt idx="997">
                <c:v>40114</c:v>
              </c:pt>
              <c:pt idx="998">
                <c:v>40115</c:v>
              </c:pt>
              <c:pt idx="999">
                <c:v>40116</c:v>
              </c:pt>
              <c:pt idx="1000">
                <c:v>40119</c:v>
              </c:pt>
              <c:pt idx="1001">
                <c:v>40120</c:v>
              </c:pt>
              <c:pt idx="1002">
                <c:v>40121</c:v>
              </c:pt>
              <c:pt idx="1003">
                <c:v>40122</c:v>
              </c:pt>
              <c:pt idx="1004">
                <c:v>40123</c:v>
              </c:pt>
              <c:pt idx="1005">
                <c:v>40126</c:v>
              </c:pt>
              <c:pt idx="1006">
                <c:v>40127</c:v>
              </c:pt>
              <c:pt idx="1007">
                <c:v>40128</c:v>
              </c:pt>
              <c:pt idx="1008">
                <c:v>40129</c:v>
              </c:pt>
              <c:pt idx="1009">
                <c:v>40130</c:v>
              </c:pt>
              <c:pt idx="1010">
                <c:v>40133</c:v>
              </c:pt>
              <c:pt idx="1011">
                <c:v>40134</c:v>
              </c:pt>
              <c:pt idx="1012">
                <c:v>40135</c:v>
              </c:pt>
              <c:pt idx="1013">
                <c:v>40136</c:v>
              </c:pt>
              <c:pt idx="1014">
                <c:v>40137</c:v>
              </c:pt>
              <c:pt idx="1015">
                <c:v>40140</c:v>
              </c:pt>
              <c:pt idx="1016">
                <c:v>40141</c:v>
              </c:pt>
              <c:pt idx="1017">
                <c:v>40142</c:v>
              </c:pt>
              <c:pt idx="1018">
                <c:v>40143</c:v>
              </c:pt>
              <c:pt idx="1019">
                <c:v>40144</c:v>
              </c:pt>
              <c:pt idx="1020">
                <c:v>40147</c:v>
              </c:pt>
              <c:pt idx="1021">
                <c:v>40148</c:v>
              </c:pt>
              <c:pt idx="1022">
                <c:v>40149</c:v>
              </c:pt>
              <c:pt idx="1023">
                <c:v>40150</c:v>
              </c:pt>
              <c:pt idx="1024">
                <c:v>40151</c:v>
              </c:pt>
              <c:pt idx="1025">
                <c:v>40154</c:v>
              </c:pt>
              <c:pt idx="1026">
                <c:v>40155</c:v>
              </c:pt>
              <c:pt idx="1027">
                <c:v>40156</c:v>
              </c:pt>
              <c:pt idx="1028">
                <c:v>40157</c:v>
              </c:pt>
              <c:pt idx="1029">
                <c:v>40158</c:v>
              </c:pt>
              <c:pt idx="1030">
                <c:v>40161</c:v>
              </c:pt>
              <c:pt idx="1031">
                <c:v>40162</c:v>
              </c:pt>
              <c:pt idx="1032">
                <c:v>40163</c:v>
              </c:pt>
              <c:pt idx="1033">
                <c:v>40164</c:v>
              </c:pt>
              <c:pt idx="1034">
                <c:v>40165</c:v>
              </c:pt>
              <c:pt idx="1035">
                <c:v>40168</c:v>
              </c:pt>
              <c:pt idx="1036">
                <c:v>40169</c:v>
              </c:pt>
              <c:pt idx="1037">
                <c:v>40170</c:v>
              </c:pt>
              <c:pt idx="1038">
                <c:v>40171</c:v>
              </c:pt>
              <c:pt idx="1039">
                <c:v>40172</c:v>
              </c:pt>
              <c:pt idx="1040">
                <c:v>40175</c:v>
              </c:pt>
              <c:pt idx="1041">
                <c:v>40176</c:v>
              </c:pt>
              <c:pt idx="1042">
                <c:v>40177</c:v>
              </c:pt>
              <c:pt idx="1043">
                <c:v>40178</c:v>
              </c:pt>
              <c:pt idx="1044">
                <c:v>40179</c:v>
              </c:pt>
              <c:pt idx="1045">
                <c:v>40182</c:v>
              </c:pt>
              <c:pt idx="1046">
                <c:v>40183</c:v>
              </c:pt>
              <c:pt idx="1047">
                <c:v>40184</c:v>
              </c:pt>
              <c:pt idx="1048">
                <c:v>40185</c:v>
              </c:pt>
              <c:pt idx="1049">
                <c:v>40186</c:v>
              </c:pt>
              <c:pt idx="1050">
                <c:v>40189</c:v>
              </c:pt>
              <c:pt idx="1051">
                <c:v>40190</c:v>
              </c:pt>
              <c:pt idx="1052">
                <c:v>40191</c:v>
              </c:pt>
              <c:pt idx="1053">
                <c:v>40192</c:v>
              </c:pt>
              <c:pt idx="1054">
                <c:v>40193</c:v>
              </c:pt>
              <c:pt idx="1055">
                <c:v>40196</c:v>
              </c:pt>
              <c:pt idx="1056">
                <c:v>40197</c:v>
              </c:pt>
              <c:pt idx="1057">
                <c:v>40198</c:v>
              </c:pt>
              <c:pt idx="1058">
                <c:v>40199</c:v>
              </c:pt>
              <c:pt idx="1059">
                <c:v>40200</c:v>
              </c:pt>
              <c:pt idx="1060">
                <c:v>40203</c:v>
              </c:pt>
              <c:pt idx="1061">
                <c:v>40204</c:v>
              </c:pt>
              <c:pt idx="1062">
                <c:v>40205</c:v>
              </c:pt>
              <c:pt idx="1063">
                <c:v>40206</c:v>
              </c:pt>
              <c:pt idx="1064">
                <c:v>40207</c:v>
              </c:pt>
              <c:pt idx="1065">
                <c:v>40210</c:v>
              </c:pt>
              <c:pt idx="1066">
                <c:v>40211</c:v>
              </c:pt>
              <c:pt idx="1067">
                <c:v>40212</c:v>
              </c:pt>
              <c:pt idx="1068">
                <c:v>40213</c:v>
              </c:pt>
              <c:pt idx="1069">
                <c:v>40214</c:v>
              </c:pt>
              <c:pt idx="1070">
                <c:v>40217</c:v>
              </c:pt>
              <c:pt idx="1071">
                <c:v>40218</c:v>
              </c:pt>
              <c:pt idx="1072">
                <c:v>40219</c:v>
              </c:pt>
              <c:pt idx="1073">
                <c:v>40220</c:v>
              </c:pt>
              <c:pt idx="1074">
                <c:v>40221</c:v>
              </c:pt>
              <c:pt idx="1075">
                <c:v>40224</c:v>
              </c:pt>
              <c:pt idx="1076">
                <c:v>40225</c:v>
              </c:pt>
              <c:pt idx="1077">
                <c:v>40226</c:v>
              </c:pt>
              <c:pt idx="1078">
                <c:v>40227</c:v>
              </c:pt>
              <c:pt idx="1079">
                <c:v>40228</c:v>
              </c:pt>
              <c:pt idx="1080">
                <c:v>40231</c:v>
              </c:pt>
              <c:pt idx="1081">
                <c:v>40232</c:v>
              </c:pt>
              <c:pt idx="1082">
                <c:v>40233</c:v>
              </c:pt>
              <c:pt idx="1083">
                <c:v>40234</c:v>
              </c:pt>
              <c:pt idx="1084">
                <c:v>40235</c:v>
              </c:pt>
              <c:pt idx="1085">
                <c:v>40238</c:v>
              </c:pt>
              <c:pt idx="1086">
                <c:v>40239</c:v>
              </c:pt>
              <c:pt idx="1087">
                <c:v>40240</c:v>
              </c:pt>
              <c:pt idx="1088">
                <c:v>40241</c:v>
              </c:pt>
              <c:pt idx="1089">
                <c:v>40242</c:v>
              </c:pt>
              <c:pt idx="1090">
                <c:v>40245</c:v>
              </c:pt>
              <c:pt idx="1091">
                <c:v>40246</c:v>
              </c:pt>
              <c:pt idx="1092">
                <c:v>40247</c:v>
              </c:pt>
              <c:pt idx="1093">
                <c:v>40248</c:v>
              </c:pt>
              <c:pt idx="1094">
                <c:v>40249</c:v>
              </c:pt>
              <c:pt idx="1095">
                <c:v>40252</c:v>
              </c:pt>
              <c:pt idx="1096">
                <c:v>40253</c:v>
              </c:pt>
              <c:pt idx="1097">
                <c:v>40254</c:v>
              </c:pt>
              <c:pt idx="1098">
                <c:v>40255</c:v>
              </c:pt>
              <c:pt idx="1099">
                <c:v>40256</c:v>
              </c:pt>
              <c:pt idx="1100">
                <c:v>40259</c:v>
              </c:pt>
              <c:pt idx="1101">
                <c:v>40260</c:v>
              </c:pt>
              <c:pt idx="1102">
                <c:v>40261</c:v>
              </c:pt>
              <c:pt idx="1103">
                <c:v>40262</c:v>
              </c:pt>
              <c:pt idx="1104">
                <c:v>40263</c:v>
              </c:pt>
              <c:pt idx="1105">
                <c:v>40266</c:v>
              </c:pt>
              <c:pt idx="1106">
                <c:v>40267</c:v>
              </c:pt>
              <c:pt idx="1107">
                <c:v>40268</c:v>
              </c:pt>
              <c:pt idx="1108">
                <c:v>40269</c:v>
              </c:pt>
              <c:pt idx="1109">
                <c:v>40270</c:v>
              </c:pt>
              <c:pt idx="1110">
                <c:v>40273</c:v>
              </c:pt>
              <c:pt idx="1111">
                <c:v>40274</c:v>
              </c:pt>
              <c:pt idx="1112">
                <c:v>40275</c:v>
              </c:pt>
              <c:pt idx="1113">
                <c:v>40276</c:v>
              </c:pt>
              <c:pt idx="1114">
                <c:v>40277</c:v>
              </c:pt>
              <c:pt idx="1115">
                <c:v>40280</c:v>
              </c:pt>
              <c:pt idx="1116">
                <c:v>40281</c:v>
              </c:pt>
              <c:pt idx="1117">
                <c:v>40282</c:v>
              </c:pt>
              <c:pt idx="1118">
                <c:v>40283</c:v>
              </c:pt>
              <c:pt idx="1119">
                <c:v>40284</c:v>
              </c:pt>
              <c:pt idx="1120">
                <c:v>40287</c:v>
              </c:pt>
              <c:pt idx="1121">
                <c:v>40288</c:v>
              </c:pt>
              <c:pt idx="1122">
                <c:v>40289</c:v>
              </c:pt>
              <c:pt idx="1123">
                <c:v>40290</c:v>
              </c:pt>
              <c:pt idx="1124">
                <c:v>40291</c:v>
              </c:pt>
              <c:pt idx="1125">
                <c:v>40294</c:v>
              </c:pt>
              <c:pt idx="1126">
                <c:v>40295</c:v>
              </c:pt>
              <c:pt idx="1127">
                <c:v>40296</c:v>
              </c:pt>
              <c:pt idx="1128">
                <c:v>40297</c:v>
              </c:pt>
              <c:pt idx="1129">
                <c:v>40298</c:v>
              </c:pt>
              <c:pt idx="1130">
                <c:v>40301</c:v>
              </c:pt>
              <c:pt idx="1131">
                <c:v>40302</c:v>
              </c:pt>
              <c:pt idx="1132">
                <c:v>40303</c:v>
              </c:pt>
              <c:pt idx="1133">
                <c:v>40304</c:v>
              </c:pt>
              <c:pt idx="1134">
                <c:v>40305</c:v>
              </c:pt>
              <c:pt idx="1135">
                <c:v>40308</c:v>
              </c:pt>
              <c:pt idx="1136">
                <c:v>40309</c:v>
              </c:pt>
              <c:pt idx="1137">
                <c:v>40310</c:v>
              </c:pt>
              <c:pt idx="1138">
                <c:v>40311</c:v>
              </c:pt>
              <c:pt idx="1139">
                <c:v>40312</c:v>
              </c:pt>
              <c:pt idx="1140">
                <c:v>40315</c:v>
              </c:pt>
              <c:pt idx="1141">
                <c:v>40316</c:v>
              </c:pt>
              <c:pt idx="1142">
                <c:v>40317</c:v>
              </c:pt>
              <c:pt idx="1143">
                <c:v>40318</c:v>
              </c:pt>
              <c:pt idx="1144">
                <c:v>40319</c:v>
              </c:pt>
              <c:pt idx="1145">
                <c:v>40322</c:v>
              </c:pt>
              <c:pt idx="1146">
                <c:v>40323</c:v>
              </c:pt>
              <c:pt idx="1147">
                <c:v>40324</c:v>
              </c:pt>
              <c:pt idx="1148">
                <c:v>40325</c:v>
              </c:pt>
              <c:pt idx="1149">
                <c:v>40326</c:v>
              </c:pt>
              <c:pt idx="1150">
                <c:v>40329</c:v>
              </c:pt>
              <c:pt idx="1151">
                <c:v>40330</c:v>
              </c:pt>
              <c:pt idx="1152">
                <c:v>40331</c:v>
              </c:pt>
              <c:pt idx="1153">
                <c:v>40332</c:v>
              </c:pt>
              <c:pt idx="1154">
                <c:v>40333</c:v>
              </c:pt>
              <c:pt idx="1155">
                <c:v>40336</c:v>
              </c:pt>
              <c:pt idx="1156">
                <c:v>40337</c:v>
              </c:pt>
              <c:pt idx="1157">
                <c:v>40338</c:v>
              </c:pt>
              <c:pt idx="1158">
                <c:v>40339</c:v>
              </c:pt>
              <c:pt idx="1159">
                <c:v>40340</c:v>
              </c:pt>
              <c:pt idx="1160">
                <c:v>40343</c:v>
              </c:pt>
              <c:pt idx="1161">
                <c:v>40344</c:v>
              </c:pt>
              <c:pt idx="1162">
                <c:v>40345</c:v>
              </c:pt>
              <c:pt idx="1163">
                <c:v>40346</c:v>
              </c:pt>
              <c:pt idx="1164">
                <c:v>40347</c:v>
              </c:pt>
              <c:pt idx="1165">
                <c:v>40350</c:v>
              </c:pt>
              <c:pt idx="1166">
                <c:v>40351</c:v>
              </c:pt>
              <c:pt idx="1167">
                <c:v>40352</c:v>
              </c:pt>
              <c:pt idx="1168">
                <c:v>40353</c:v>
              </c:pt>
              <c:pt idx="1169">
                <c:v>40354</c:v>
              </c:pt>
              <c:pt idx="1170">
                <c:v>40357</c:v>
              </c:pt>
              <c:pt idx="1171">
                <c:v>40358</c:v>
              </c:pt>
              <c:pt idx="1172">
                <c:v>40359</c:v>
              </c:pt>
              <c:pt idx="1173">
                <c:v>40360</c:v>
              </c:pt>
              <c:pt idx="1174">
                <c:v>40361</c:v>
              </c:pt>
              <c:pt idx="1175">
                <c:v>40364</c:v>
              </c:pt>
              <c:pt idx="1176">
                <c:v>40365</c:v>
              </c:pt>
              <c:pt idx="1177">
                <c:v>40366</c:v>
              </c:pt>
              <c:pt idx="1178">
                <c:v>40367</c:v>
              </c:pt>
              <c:pt idx="1179">
                <c:v>40368</c:v>
              </c:pt>
              <c:pt idx="1180">
                <c:v>40371</c:v>
              </c:pt>
              <c:pt idx="1181">
                <c:v>40372</c:v>
              </c:pt>
              <c:pt idx="1182">
                <c:v>40373</c:v>
              </c:pt>
              <c:pt idx="1183">
                <c:v>40374</c:v>
              </c:pt>
              <c:pt idx="1184">
                <c:v>40375</c:v>
              </c:pt>
              <c:pt idx="1185">
                <c:v>40378</c:v>
              </c:pt>
              <c:pt idx="1186">
                <c:v>40379</c:v>
              </c:pt>
              <c:pt idx="1187">
                <c:v>40380</c:v>
              </c:pt>
              <c:pt idx="1188">
                <c:v>40381</c:v>
              </c:pt>
              <c:pt idx="1189">
                <c:v>40382</c:v>
              </c:pt>
              <c:pt idx="1190">
                <c:v>40385</c:v>
              </c:pt>
              <c:pt idx="1191">
                <c:v>40386</c:v>
              </c:pt>
              <c:pt idx="1192">
                <c:v>40387</c:v>
              </c:pt>
              <c:pt idx="1193">
                <c:v>40388</c:v>
              </c:pt>
              <c:pt idx="1194">
                <c:v>40389</c:v>
              </c:pt>
              <c:pt idx="1195">
                <c:v>40392</c:v>
              </c:pt>
              <c:pt idx="1196">
                <c:v>40393</c:v>
              </c:pt>
              <c:pt idx="1197">
                <c:v>40394</c:v>
              </c:pt>
              <c:pt idx="1198">
                <c:v>40395</c:v>
              </c:pt>
              <c:pt idx="1199">
                <c:v>40396</c:v>
              </c:pt>
              <c:pt idx="1200">
                <c:v>40399</c:v>
              </c:pt>
              <c:pt idx="1201">
                <c:v>40400</c:v>
              </c:pt>
              <c:pt idx="1202">
                <c:v>40401</c:v>
              </c:pt>
              <c:pt idx="1203">
                <c:v>40402</c:v>
              </c:pt>
              <c:pt idx="1204">
                <c:v>40403</c:v>
              </c:pt>
              <c:pt idx="1205">
                <c:v>40406</c:v>
              </c:pt>
              <c:pt idx="1206">
                <c:v>40407</c:v>
              </c:pt>
              <c:pt idx="1207">
                <c:v>40408</c:v>
              </c:pt>
              <c:pt idx="1208">
                <c:v>40409</c:v>
              </c:pt>
              <c:pt idx="1209">
                <c:v>40410</c:v>
              </c:pt>
              <c:pt idx="1210">
                <c:v>40413</c:v>
              </c:pt>
              <c:pt idx="1211">
                <c:v>40414</c:v>
              </c:pt>
              <c:pt idx="1212">
                <c:v>40415</c:v>
              </c:pt>
              <c:pt idx="1213">
                <c:v>40416</c:v>
              </c:pt>
              <c:pt idx="1214">
                <c:v>40417</c:v>
              </c:pt>
              <c:pt idx="1215">
                <c:v>40420</c:v>
              </c:pt>
              <c:pt idx="1216">
                <c:v>40421</c:v>
              </c:pt>
              <c:pt idx="1217">
                <c:v>40422</c:v>
              </c:pt>
              <c:pt idx="1218">
                <c:v>40423</c:v>
              </c:pt>
              <c:pt idx="1219">
                <c:v>40424</c:v>
              </c:pt>
              <c:pt idx="1220">
                <c:v>40427</c:v>
              </c:pt>
              <c:pt idx="1221">
                <c:v>40428</c:v>
              </c:pt>
              <c:pt idx="1222">
                <c:v>40429</c:v>
              </c:pt>
              <c:pt idx="1223">
                <c:v>40430</c:v>
              </c:pt>
              <c:pt idx="1224">
                <c:v>40431</c:v>
              </c:pt>
              <c:pt idx="1225">
                <c:v>40434</c:v>
              </c:pt>
              <c:pt idx="1226">
                <c:v>40435</c:v>
              </c:pt>
              <c:pt idx="1227">
                <c:v>40436</c:v>
              </c:pt>
              <c:pt idx="1228">
                <c:v>40437</c:v>
              </c:pt>
              <c:pt idx="1229">
                <c:v>40438</c:v>
              </c:pt>
              <c:pt idx="1230">
                <c:v>40441</c:v>
              </c:pt>
              <c:pt idx="1231">
                <c:v>40442</c:v>
              </c:pt>
              <c:pt idx="1232">
                <c:v>40443</c:v>
              </c:pt>
              <c:pt idx="1233">
                <c:v>40444</c:v>
              </c:pt>
              <c:pt idx="1234">
                <c:v>40445</c:v>
              </c:pt>
              <c:pt idx="1235">
                <c:v>40448</c:v>
              </c:pt>
              <c:pt idx="1236">
                <c:v>40449</c:v>
              </c:pt>
              <c:pt idx="1237">
                <c:v>40450</c:v>
              </c:pt>
              <c:pt idx="1238">
                <c:v>40451</c:v>
              </c:pt>
              <c:pt idx="1239">
                <c:v>40452</c:v>
              </c:pt>
              <c:pt idx="1240">
                <c:v>40455</c:v>
              </c:pt>
              <c:pt idx="1241">
                <c:v>40456</c:v>
              </c:pt>
              <c:pt idx="1242">
                <c:v>40457</c:v>
              </c:pt>
              <c:pt idx="1243">
                <c:v>40458</c:v>
              </c:pt>
              <c:pt idx="1244">
                <c:v>40459</c:v>
              </c:pt>
              <c:pt idx="1245">
                <c:v>40462</c:v>
              </c:pt>
              <c:pt idx="1246">
                <c:v>40463</c:v>
              </c:pt>
              <c:pt idx="1247">
                <c:v>40464</c:v>
              </c:pt>
              <c:pt idx="1248">
                <c:v>40465</c:v>
              </c:pt>
              <c:pt idx="1249">
                <c:v>40466</c:v>
              </c:pt>
              <c:pt idx="1250">
                <c:v>40469</c:v>
              </c:pt>
              <c:pt idx="1251">
                <c:v>40470</c:v>
              </c:pt>
              <c:pt idx="1252">
                <c:v>40471</c:v>
              </c:pt>
              <c:pt idx="1253">
                <c:v>40472</c:v>
              </c:pt>
              <c:pt idx="1254">
                <c:v>40473</c:v>
              </c:pt>
              <c:pt idx="1255">
                <c:v>40476</c:v>
              </c:pt>
              <c:pt idx="1256">
                <c:v>40477</c:v>
              </c:pt>
              <c:pt idx="1257">
                <c:v>40478</c:v>
              </c:pt>
              <c:pt idx="1258">
                <c:v>40479</c:v>
              </c:pt>
              <c:pt idx="1259">
                <c:v>40480</c:v>
              </c:pt>
              <c:pt idx="1260">
                <c:v>40483</c:v>
              </c:pt>
              <c:pt idx="1261">
                <c:v>40484</c:v>
              </c:pt>
              <c:pt idx="1262">
                <c:v>40485</c:v>
              </c:pt>
              <c:pt idx="1263">
                <c:v>40486</c:v>
              </c:pt>
              <c:pt idx="1264">
                <c:v>40487</c:v>
              </c:pt>
              <c:pt idx="1265">
                <c:v>40490</c:v>
              </c:pt>
              <c:pt idx="1266">
                <c:v>40491</c:v>
              </c:pt>
              <c:pt idx="1267">
                <c:v>40492</c:v>
              </c:pt>
              <c:pt idx="1268">
                <c:v>40493</c:v>
              </c:pt>
              <c:pt idx="1269">
                <c:v>40494</c:v>
              </c:pt>
              <c:pt idx="1270">
                <c:v>40497</c:v>
              </c:pt>
              <c:pt idx="1271">
                <c:v>40498</c:v>
              </c:pt>
              <c:pt idx="1272">
                <c:v>40499</c:v>
              </c:pt>
              <c:pt idx="1273">
                <c:v>40500</c:v>
              </c:pt>
              <c:pt idx="1274">
                <c:v>40501</c:v>
              </c:pt>
              <c:pt idx="1275">
                <c:v>40504</c:v>
              </c:pt>
              <c:pt idx="1276">
                <c:v>40505</c:v>
              </c:pt>
              <c:pt idx="1277">
                <c:v>40506</c:v>
              </c:pt>
              <c:pt idx="1278">
                <c:v>40507</c:v>
              </c:pt>
              <c:pt idx="1279">
                <c:v>40508</c:v>
              </c:pt>
              <c:pt idx="1280">
                <c:v>40511</c:v>
              </c:pt>
              <c:pt idx="1281">
                <c:v>40512</c:v>
              </c:pt>
              <c:pt idx="1282">
                <c:v>40513</c:v>
              </c:pt>
              <c:pt idx="1283">
                <c:v>40514</c:v>
              </c:pt>
              <c:pt idx="1284">
                <c:v>40515</c:v>
              </c:pt>
              <c:pt idx="1285">
                <c:v>40518</c:v>
              </c:pt>
              <c:pt idx="1286">
                <c:v>40519</c:v>
              </c:pt>
              <c:pt idx="1287">
                <c:v>40520</c:v>
              </c:pt>
              <c:pt idx="1288">
                <c:v>40521</c:v>
              </c:pt>
              <c:pt idx="1289">
                <c:v>40522</c:v>
              </c:pt>
              <c:pt idx="1290">
                <c:v>40525</c:v>
              </c:pt>
              <c:pt idx="1291">
                <c:v>40526</c:v>
              </c:pt>
              <c:pt idx="1292">
                <c:v>40527</c:v>
              </c:pt>
              <c:pt idx="1293">
                <c:v>40528</c:v>
              </c:pt>
              <c:pt idx="1294">
                <c:v>40529</c:v>
              </c:pt>
              <c:pt idx="1295">
                <c:v>40532</c:v>
              </c:pt>
              <c:pt idx="1296">
                <c:v>40533</c:v>
              </c:pt>
              <c:pt idx="1297">
                <c:v>40534</c:v>
              </c:pt>
              <c:pt idx="1298">
                <c:v>40535</c:v>
              </c:pt>
              <c:pt idx="1299">
                <c:v>40536</c:v>
              </c:pt>
              <c:pt idx="1300">
                <c:v>40539</c:v>
              </c:pt>
              <c:pt idx="1301">
                <c:v>40540</c:v>
              </c:pt>
              <c:pt idx="1302">
                <c:v>40541</c:v>
              </c:pt>
              <c:pt idx="1303">
                <c:v>40542</c:v>
              </c:pt>
              <c:pt idx="1304">
                <c:v>40543</c:v>
              </c:pt>
              <c:pt idx="1305">
                <c:v>40546</c:v>
              </c:pt>
              <c:pt idx="1306">
                <c:v>40547</c:v>
              </c:pt>
              <c:pt idx="1307">
                <c:v>40548</c:v>
              </c:pt>
              <c:pt idx="1308">
                <c:v>40549</c:v>
              </c:pt>
              <c:pt idx="1309">
                <c:v>40550</c:v>
              </c:pt>
              <c:pt idx="1310">
                <c:v>40553</c:v>
              </c:pt>
              <c:pt idx="1311">
                <c:v>40554</c:v>
              </c:pt>
              <c:pt idx="1312">
                <c:v>40555</c:v>
              </c:pt>
              <c:pt idx="1313">
                <c:v>40556</c:v>
              </c:pt>
              <c:pt idx="1314">
                <c:v>40557</c:v>
              </c:pt>
              <c:pt idx="1315">
                <c:v>40560</c:v>
              </c:pt>
              <c:pt idx="1316">
                <c:v>40561</c:v>
              </c:pt>
              <c:pt idx="1317">
                <c:v>40562</c:v>
              </c:pt>
              <c:pt idx="1318">
                <c:v>40563</c:v>
              </c:pt>
              <c:pt idx="1319">
                <c:v>40564</c:v>
              </c:pt>
              <c:pt idx="1320">
                <c:v>40567</c:v>
              </c:pt>
              <c:pt idx="1321">
                <c:v>40568</c:v>
              </c:pt>
              <c:pt idx="1322">
                <c:v>40569</c:v>
              </c:pt>
              <c:pt idx="1323">
                <c:v>40570</c:v>
              </c:pt>
              <c:pt idx="1324">
                <c:v>40571</c:v>
              </c:pt>
              <c:pt idx="1325">
                <c:v>40574</c:v>
              </c:pt>
              <c:pt idx="1326">
                <c:v>40575</c:v>
              </c:pt>
              <c:pt idx="1327">
                <c:v>40576</c:v>
              </c:pt>
              <c:pt idx="1328">
                <c:v>40577</c:v>
              </c:pt>
              <c:pt idx="1329">
                <c:v>40578</c:v>
              </c:pt>
              <c:pt idx="1330">
                <c:v>40581</c:v>
              </c:pt>
              <c:pt idx="1331">
                <c:v>40582</c:v>
              </c:pt>
              <c:pt idx="1332">
                <c:v>40583</c:v>
              </c:pt>
              <c:pt idx="1333">
                <c:v>40584</c:v>
              </c:pt>
              <c:pt idx="1334">
                <c:v>40585</c:v>
              </c:pt>
              <c:pt idx="1335">
                <c:v>40588</c:v>
              </c:pt>
              <c:pt idx="1336">
                <c:v>40589</c:v>
              </c:pt>
              <c:pt idx="1337">
                <c:v>40590</c:v>
              </c:pt>
              <c:pt idx="1338">
                <c:v>40591</c:v>
              </c:pt>
              <c:pt idx="1339">
                <c:v>40592</c:v>
              </c:pt>
              <c:pt idx="1340">
                <c:v>40595</c:v>
              </c:pt>
              <c:pt idx="1341">
                <c:v>40596</c:v>
              </c:pt>
              <c:pt idx="1342">
                <c:v>40597</c:v>
              </c:pt>
              <c:pt idx="1343">
                <c:v>40598</c:v>
              </c:pt>
              <c:pt idx="1344">
                <c:v>40599</c:v>
              </c:pt>
              <c:pt idx="1345">
                <c:v>40602</c:v>
              </c:pt>
              <c:pt idx="1346">
                <c:v>40603</c:v>
              </c:pt>
              <c:pt idx="1347">
                <c:v>40604</c:v>
              </c:pt>
              <c:pt idx="1348">
                <c:v>40605</c:v>
              </c:pt>
              <c:pt idx="1349">
                <c:v>40606</c:v>
              </c:pt>
              <c:pt idx="1350">
                <c:v>40609</c:v>
              </c:pt>
              <c:pt idx="1351">
                <c:v>40610</c:v>
              </c:pt>
              <c:pt idx="1352">
                <c:v>40611</c:v>
              </c:pt>
              <c:pt idx="1353">
                <c:v>40612</c:v>
              </c:pt>
              <c:pt idx="1354">
                <c:v>40613</c:v>
              </c:pt>
              <c:pt idx="1355">
                <c:v>40616</c:v>
              </c:pt>
              <c:pt idx="1356">
                <c:v>40617</c:v>
              </c:pt>
              <c:pt idx="1357">
                <c:v>40618</c:v>
              </c:pt>
              <c:pt idx="1358">
                <c:v>40619</c:v>
              </c:pt>
              <c:pt idx="1359">
                <c:v>40620</c:v>
              </c:pt>
              <c:pt idx="1360">
                <c:v>40623</c:v>
              </c:pt>
              <c:pt idx="1361">
                <c:v>40624</c:v>
              </c:pt>
              <c:pt idx="1362">
                <c:v>40625</c:v>
              </c:pt>
              <c:pt idx="1363">
                <c:v>40626</c:v>
              </c:pt>
              <c:pt idx="1364">
                <c:v>40627</c:v>
              </c:pt>
              <c:pt idx="1365">
                <c:v>40630</c:v>
              </c:pt>
              <c:pt idx="1366">
                <c:v>40631</c:v>
              </c:pt>
              <c:pt idx="1367">
                <c:v>40632</c:v>
              </c:pt>
              <c:pt idx="1368">
                <c:v>40633</c:v>
              </c:pt>
              <c:pt idx="1369">
                <c:v>40634</c:v>
              </c:pt>
              <c:pt idx="1370">
                <c:v>40637</c:v>
              </c:pt>
              <c:pt idx="1371">
                <c:v>40638</c:v>
              </c:pt>
              <c:pt idx="1372">
                <c:v>40639</c:v>
              </c:pt>
              <c:pt idx="1373">
                <c:v>40640</c:v>
              </c:pt>
              <c:pt idx="1374">
                <c:v>40641</c:v>
              </c:pt>
              <c:pt idx="1375">
                <c:v>40644</c:v>
              </c:pt>
              <c:pt idx="1376">
                <c:v>40645</c:v>
              </c:pt>
              <c:pt idx="1377">
                <c:v>40646</c:v>
              </c:pt>
              <c:pt idx="1378">
                <c:v>40647</c:v>
              </c:pt>
              <c:pt idx="1379">
                <c:v>40648</c:v>
              </c:pt>
              <c:pt idx="1380">
                <c:v>40651</c:v>
              </c:pt>
              <c:pt idx="1381">
                <c:v>40652</c:v>
              </c:pt>
              <c:pt idx="1382">
                <c:v>40653</c:v>
              </c:pt>
              <c:pt idx="1383">
                <c:v>40654</c:v>
              </c:pt>
              <c:pt idx="1384">
                <c:v>40655</c:v>
              </c:pt>
              <c:pt idx="1385">
                <c:v>40658</c:v>
              </c:pt>
              <c:pt idx="1386">
                <c:v>40659</c:v>
              </c:pt>
              <c:pt idx="1387">
                <c:v>40660</c:v>
              </c:pt>
              <c:pt idx="1388">
                <c:v>40661</c:v>
              </c:pt>
              <c:pt idx="1389">
                <c:v>40662</c:v>
              </c:pt>
              <c:pt idx="1390">
                <c:v>40665</c:v>
              </c:pt>
              <c:pt idx="1391">
                <c:v>40666</c:v>
              </c:pt>
              <c:pt idx="1392">
                <c:v>40667</c:v>
              </c:pt>
              <c:pt idx="1393">
                <c:v>40668</c:v>
              </c:pt>
              <c:pt idx="1394">
                <c:v>40669</c:v>
              </c:pt>
              <c:pt idx="1395">
                <c:v>40672</c:v>
              </c:pt>
              <c:pt idx="1396">
                <c:v>40673</c:v>
              </c:pt>
              <c:pt idx="1397">
                <c:v>40674</c:v>
              </c:pt>
              <c:pt idx="1398">
                <c:v>40675</c:v>
              </c:pt>
              <c:pt idx="1399">
                <c:v>40676</c:v>
              </c:pt>
              <c:pt idx="1400">
                <c:v>40679</c:v>
              </c:pt>
              <c:pt idx="1401">
                <c:v>40680</c:v>
              </c:pt>
              <c:pt idx="1402">
                <c:v>40681</c:v>
              </c:pt>
              <c:pt idx="1403">
                <c:v>40682</c:v>
              </c:pt>
              <c:pt idx="1404">
                <c:v>40683</c:v>
              </c:pt>
              <c:pt idx="1405">
                <c:v>40686</c:v>
              </c:pt>
              <c:pt idx="1406">
                <c:v>40687</c:v>
              </c:pt>
              <c:pt idx="1407">
                <c:v>40688</c:v>
              </c:pt>
              <c:pt idx="1408">
                <c:v>40689</c:v>
              </c:pt>
              <c:pt idx="1409">
                <c:v>40690</c:v>
              </c:pt>
              <c:pt idx="1410">
                <c:v>40693</c:v>
              </c:pt>
              <c:pt idx="1411">
                <c:v>40694</c:v>
              </c:pt>
              <c:pt idx="1412">
                <c:v>40695</c:v>
              </c:pt>
              <c:pt idx="1413">
                <c:v>40696</c:v>
              </c:pt>
              <c:pt idx="1414">
                <c:v>40697</c:v>
              </c:pt>
              <c:pt idx="1415">
                <c:v>40700</c:v>
              </c:pt>
              <c:pt idx="1416">
                <c:v>40701</c:v>
              </c:pt>
              <c:pt idx="1417">
                <c:v>40702</c:v>
              </c:pt>
              <c:pt idx="1418">
                <c:v>40703</c:v>
              </c:pt>
              <c:pt idx="1419">
                <c:v>40704</c:v>
              </c:pt>
              <c:pt idx="1420">
                <c:v>40707</c:v>
              </c:pt>
              <c:pt idx="1421">
                <c:v>40708</c:v>
              </c:pt>
              <c:pt idx="1422">
                <c:v>40709</c:v>
              </c:pt>
              <c:pt idx="1423">
                <c:v>40710</c:v>
              </c:pt>
              <c:pt idx="1424">
                <c:v>40711</c:v>
              </c:pt>
              <c:pt idx="1425">
                <c:v>40714</c:v>
              </c:pt>
              <c:pt idx="1426">
                <c:v>40715</c:v>
              </c:pt>
              <c:pt idx="1427">
                <c:v>40716</c:v>
              </c:pt>
              <c:pt idx="1428">
                <c:v>40717</c:v>
              </c:pt>
              <c:pt idx="1429">
                <c:v>40718</c:v>
              </c:pt>
              <c:pt idx="1430">
                <c:v>40721</c:v>
              </c:pt>
              <c:pt idx="1431">
                <c:v>40722</c:v>
              </c:pt>
              <c:pt idx="1432">
                <c:v>40723</c:v>
              </c:pt>
              <c:pt idx="1433">
                <c:v>40724</c:v>
              </c:pt>
              <c:pt idx="1434">
                <c:v>40725</c:v>
              </c:pt>
              <c:pt idx="1435">
                <c:v>40728</c:v>
              </c:pt>
              <c:pt idx="1436">
                <c:v>40729</c:v>
              </c:pt>
              <c:pt idx="1437">
                <c:v>40730</c:v>
              </c:pt>
              <c:pt idx="1438">
                <c:v>40731</c:v>
              </c:pt>
              <c:pt idx="1439">
                <c:v>40732</c:v>
              </c:pt>
              <c:pt idx="1440">
                <c:v>40735</c:v>
              </c:pt>
              <c:pt idx="1441">
                <c:v>40736</c:v>
              </c:pt>
              <c:pt idx="1442">
                <c:v>40737</c:v>
              </c:pt>
              <c:pt idx="1443">
                <c:v>40738</c:v>
              </c:pt>
              <c:pt idx="1444">
                <c:v>40739</c:v>
              </c:pt>
              <c:pt idx="1445">
                <c:v>40742</c:v>
              </c:pt>
              <c:pt idx="1446">
                <c:v>40743</c:v>
              </c:pt>
              <c:pt idx="1447">
                <c:v>40744</c:v>
              </c:pt>
              <c:pt idx="1448">
                <c:v>40745</c:v>
              </c:pt>
              <c:pt idx="1449">
                <c:v>40746</c:v>
              </c:pt>
              <c:pt idx="1450">
                <c:v>40749</c:v>
              </c:pt>
              <c:pt idx="1451">
                <c:v>40750</c:v>
              </c:pt>
              <c:pt idx="1452">
                <c:v>40751</c:v>
              </c:pt>
              <c:pt idx="1453">
                <c:v>40752</c:v>
              </c:pt>
              <c:pt idx="1454">
                <c:v>40753</c:v>
              </c:pt>
              <c:pt idx="1455">
                <c:v>40756</c:v>
              </c:pt>
              <c:pt idx="1456">
                <c:v>40757</c:v>
              </c:pt>
              <c:pt idx="1457">
                <c:v>40758</c:v>
              </c:pt>
              <c:pt idx="1458">
                <c:v>40759</c:v>
              </c:pt>
              <c:pt idx="1459">
                <c:v>40760</c:v>
              </c:pt>
              <c:pt idx="1460">
                <c:v>40763</c:v>
              </c:pt>
              <c:pt idx="1461">
                <c:v>40764</c:v>
              </c:pt>
              <c:pt idx="1462">
                <c:v>40765</c:v>
              </c:pt>
              <c:pt idx="1463">
                <c:v>40766</c:v>
              </c:pt>
              <c:pt idx="1464">
                <c:v>40767</c:v>
              </c:pt>
              <c:pt idx="1465">
                <c:v>40770</c:v>
              </c:pt>
              <c:pt idx="1466">
                <c:v>40771</c:v>
              </c:pt>
              <c:pt idx="1467">
                <c:v>40772</c:v>
              </c:pt>
              <c:pt idx="1468">
                <c:v>40773</c:v>
              </c:pt>
              <c:pt idx="1469">
                <c:v>40774</c:v>
              </c:pt>
              <c:pt idx="1470">
                <c:v>40777</c:v>
              </c:pt>
              <c:pt idx="1471">
                <c:v>40778</c:v>
              </c:pt>
              <c:pt idx="1472">
                <c:v>40779</c:v>
              </c:pt>
              <c:pt idx="1473">
                <c:v>40780</c:v>
              </c:pt>
              <c:pt idx="1474">
                <c:v>40781</c:v>
              </c:pt>
              <c:pt idx="1475">
                <c:v>40784</c:v>
              </c:pt>
              <c:pt idx="1476">
                <c:v>40785</c:v>
              </c:pt>
              <c:pt idx="1477">
                <c:v>40786</c:v>
              </c:pt>
              <c:pt idx="1478">
                <c:v>40787</c:v>
              </c:pt>
              <c:pt idx="1479">
                <c:v>40788</c:v>
              </c:pt>
              <c:pt idx="1480">
                <c:v>40791</c:v>
              </c:pt>
              <c:pt idx="1481">
                <c:v>40792</c:v>
              </c:pt>
              <c:pt idx="1482">
                <c:v>40793</c:v>
              </c:pt>
              <c:pt idx="1483">
                <c:v>40794</c:v>
              </c:pt>
              <c:pt idx="1484">
                <c:v>40795</c:v>
              </c:pt>
              <c:pt idx="1485">
                <c:v>40798</c:v>
              </c:pt>
              <c:pt idx="1486">
                <c:v>40799</c:v>
              </c:pt>
              <c:pt idx="1487">
                <c:v>40800</c:v>
              </c:pt>
              <c:pt idx="1488">
                <c:v>40801</c:v>
              </c:pt>
              <c:pt idx="1489">
                <c:v>40802</c:v>
              </c:pt>
              <c:pt idx="1490">
                <c:v>40805</c:v>
              </c:pt>
              <c:pt idx="1491">
                <c:v>40806</c:v>
              </c:pt>
              <c:pt idx="1492">
                <c:v>40807</c:v>
              </c:pt>
              <c:pt idx="1493">
                <c:v>40808</c:v>
              </c:pt>
              <c:pt idx="1494">
                <c:v>40809</c:v>
              </c:pt>
              <c:pt idx="1495">
                <c:v>40812</c:v>
              </c:pt>
              <c:pt idx="1496">
                <c:v>40813</c:v>
              </c:pt>
              <c:pt idx="1497">
                <c:v>40814</c:v>
              </c:pt>
              <c:pt idx="1498">
                <c:v>40815</c:v>
              </c:pt>
              <c:pt idx="1499">
                <c:v>40816</c:v>
              </c:pt>
              <c:pt idx="1500">
                <c:v>40819</c:v>
              </c:pt>
              <c:pt idx="1501">
                <c:v>40820</c:v>
              </c:pt>
              <c:pt idx="1502">
                <c:v>40821</c:v>
              </c:pt>
              <c:pt idx="1503">
                <c:v>40822</c:v>
              </c:pt>
              <c:pt idx="1504">
                <c:v>40823</c:v>
              </c:pt>
              <c:pt idx="1505">
                <c:v>40826</c:v>
              </c:pt>
              <c:pt idx="1506">
                <c:v>40827</c:v>
              </c:pt>
              <c:pt idx="1507">
                <c:v>40828</c:v>
              </c:pt>
              <c:pt idx="1508">
                <c:v>40829</c:v>
              </c:pt>
              <c:pt idx="1509">
                <c:v>40830</c:v>
              </c:pt>
              <c:pt idx="1510">
                <c:v>40833</c:v>
              </c:pt>
              <c:pt idx="1511">
                <c:v>40834</c:v>
              </c:pt>
              <c:pt idx="1512">
                <c:v>40835</c:v>
              </c:pt>
              <c:pt idx="1513">
                <c:v>40836</c:v>
              </c:pt>
              <c:pt idx="1514">
                <c:v>40837</c:v>
              </c:pt>
              <c:pt idx="1515">
                <c:v>40840</c:v>
              </c:pt>
              <c:pt idx="1516">
                <c:v>40841</c:v>
              </c:pt>
              <c:pt idx="1517">
                <c:v>40842</c:v>
              </c:pt>
              <c:pt idx="1518">
                <c:v>40843</c:v>
              </c:pt>
              <c:pt idx="1519">
                <c:v>40844</c:v>
              </c:pt>
              <c:pt idx="1520">
                <c:v>40847</c:v>
              </c:pt>
              <c:pt idx="1521">
                <c:v>40848</c:v>
              </c:pt>
              <c:pt idx="1522">
                <c:v>40849</c:v>
              </c:pt>
              <c:pt idx="1523">
                <c:v>40850</c:v>
              </c:pt>
              <c:pt idx="1524">
                <c:v>40851</c:v>
              </c:pt>
              <c:pt idx="1525">
                <c:v>40854</c:v>
              </c:pt>
              <c:pt idx="1526">
                <c:v>40855</c:v>
              </c:pt>
              <c:pt idx="1527">
                <c:v>40856</c:v>
              </c:pt>
              <c:pt idx="1528">
                <c:v>40857</c:v>
              </c:pt>
              <c:pt idx="1529">
                <c:v>40858</c:v>
              </c:pt>
              <c:pt idx="1530">
                <c:v>40861</c:v>
              </c:pt>
              <c:pt idx="1531">
                <c:v>40862</c:v>
              </c:pt>
              <c:pt idx="1532">
                <c:v>40863</c:v>
              </c:pt>
              <c:pt idx="1533">
                <c:v>40864</c:v>
              </c:pt>
              <c:pt idx="1534">
                <c:v>40865</c:v>
              </c:pt>
              <c:pt idx="1535">
                <c:v>40868</c:v>
              </c:pt>
              <c:pt idx="1536">
                <c:v>40869</c:v>
              </c:pt>
              <c:pt idx="1537">
                <c:v>40870</c:v>
              </c:pt>
              <c:pt idx="1538">
                <c:v>40871</c:v>
              </c:pt>
              <c:pt idx="1539">
                <c:v>40872</c:v>
              </c:pt>
              <c:pt idx="1540">
                <c:v>40875</c:v>
              </c:pt>
              <c:pt idx="1541">
                <c:v>40876</c:v>
              </c:pt>
              <c:pt idx="1542">
                <c:v>40877</c:v>
              </c:pt>
              <c:pt idx="1543">
                <c:v>40878</c:v>
              </c:pt>
              <c:pt idx="1544">
                <c:v>40879</c:v>
              </c:pt>
              <c:pt idx="1545">
                <c:v>40882</c:v>
              </c:pt>
              <c:pt idx="1546">
                <c:v>40883</c:v>
              </c:pt>
              <c:pt idx="1547">
                <c:v>40884</c:v>
              </c:pt>
              <c:pt idx="1548">
                <c:v>40885</c:v>
              </c:pt>
              <c:pt idx="1549">
                <c:v>40886</c:v>
              </c:pt>
              <c:pt idx="1550">
                <c:v>40889</c:v>
              </c:pt>
              <c:pt idx="1551">
                <c:v>40890</c:v>
              </c:pt>
              <c:pt idx="1552">
                <c:v>40891</c:v>
              </c:pt>
              <c:pt idx="1553">
                <c:v>40892</c:v>
              </c:pt>
              <c:pt idx="1554">
                <c:v>40893</c:v>
              </c:pt>
              <c:pt idx="1555">
                <c:v>40896</c:v>
              </c:pt>
              <c:pt idx="1556">
                <c:v>40897</c:v>
              </c:pt>
              <c:pt idx="1557">
                <c:v>40898</c:v>
              </c:pt>
              <c:pt idx="1558">
                <c:v>40899</c:v>
              </c:pt>
              <c:pt idx="1559">
                <c:v>40900</c:v>
              </c:pt>
              <c:pt idx="1560">
                <c:v>40903</c:v>
              </c:pt>
              <c:pt idx="1561">
                <c:v>40904</c:v>
              </c:pt>
              <c:pt idx="1562">
                <c:v>40905</c:v>
              </c:pt>
              <c:pt idx="1563">
                <c:v>40906</c:v>
              </c:pt>
              <c:pt idx="1564">
                <c:v>40907</c:v>
              </c:pt>
              <c:pt idx="1565">
                <c:v>40910</c:v>
              </c:pt>
              <c:pt idx="1566">
                <c:v>40911</c:v>
              </c:pt>
              <c:pt idx="1567">
                <c:v>40912</c:v>
              </c:pt>
              <c:pt idx="1568">
                <c:v>40913</c:v>
              </c:pt>
              <c:pt idx="1569">
                <c:v>40914</c:v>
              </c:pt>
              <c:pt idx="1570">
                <c:v>40917</c:v>
              </c:pt>
              <c:pt idx="1571">
                <c:v>40918</c:v>
              </c:pt>
              <c:pt idx="1572">
                <c:v>40919</c:v>
              </c:pt>
              <c:pt idx="1573">
                <c:v>40920</c:v>
              </c:pt>
              <c:pt idx="1574">
                <c:v>40921</c:v>
              </c:pt>
              <c:pt idx="1575">
                <c:v>40924</c:v>
              </c:pt>
              <c:pt idx="1576">
                <c:v>40925</c:v>
              </c:pt>
              <c:pt idx="1577">
                <c:v>40926</c:v>
              </c:pt>
              <c:pt idx="1578">
                <c:v>40927</c:v>
              </c:pt>
              <c:pt idx="1579">
                <c:v>40928</c:v>
              </c:pt>
              <c:pt idx="1580">
                <c:v>40931</c:v>
              </c:pt>
              <c:pt idx="1581">
                <c:v>40932</c:v>
              </c:pt>
              <c:pt idx="1582">
                <c:v>40933</c:v>
              </c:pt>
              <c:pt idx="1583">
                <c:v>40934</c:v>
              </c:pt>
              <c:pt idx="1584">
                <c:v>40935</c:v>
              </c:pt>
              <c:pt idx="1585">
                <c:v>40938</c:v>
              </c:pt>
              <c:pt idx="1586">
                <c:v>40939</c:v>
              </c:pt>
              <c:pt idx="1587">
                <c:v>40940</c:v>
              </c:pt>
              <c:pt idx="1588">
                <c:v>40941</c:v>
              </c:pt>
              <c:pt idx="1589">
                <c:v>40942</c:v>
              </c:pt>
              <c:pt idx="1590">
                <c:v>40945</c:v>
              </c:pt>
              <c:pt idx="1591">
                <c:v>40946</c:v>
              </c:pt>
              <c:pt idx="1592">
                <c:v>40947</c:v>
              </c:pt>
              <c:pt idx="1593">
                <c:v>40948</c:v>
              </c:pt>
              <c:pt idx="1594">
                <c:v>40949</c:v>
              </c:pt>
              <c:pt idx="1595">
                <c:v>40952</c:v>
              </c:pt>
              <c:pt idx="1596">
                <c:v>40953</c:v>
              </c:pt>
              <c:pt idx="1597">
                <c:v>40954</c:v>
              </c:pt>
              <c:pt idx="1598">
                <c:v>40955</c:v>
              </c:pt>
              <c:pt idx="1599">
                <c:v>40956</c:v>
              </c:pt>
              <c:pt idx="1600">
                <c:v>40959</c:v>
              </c:pt>
              <c:pt idx="1601">
                <c:v>40960</c:v>
              </c:pt>
              <c:pt idx="1602">
                <c:v>40961</c:v>
              </c:pt>
              <c:pt idx="1603">
                <c:v>40962</c:v>
              </c:pt>
              <c:pt idx="1604">
                <c:v>40963</c:v>
              </c:pt>
              <c:pt idx="1605">
                <c:v>40966</c:v>
              </c:pt>
              <c:pt idx="1606">
                <c:v>40967</c:v>
              </c:pt>
              <c:pt idx="1607">
                <c:v>40968</c:v>
              </c:pt>
              <c:pt idx="1608">
                <c:v>40969</c:v>
              </c:pt>
              <c:pt idx="1609">
                <c:v>40970</c:v>
              </c:pt>
              <c:pt idx="1610">
                <c:v>40973</c:v>
              </c:pt>
              <c:pt idx="1611">
                <c:v>40974</c:v>
              </c:pt>
              <c:pt idx="1612">
                <c:v>40975</c:v>
              </c:pt>
              <c:pt idx="1613">
                <c:v>40976</c:v>
              </c:pt>
              <c:pt idx="1614">
                <c:v>40977</c:v>
              </c:pt>
              <c:pt idx="1615">
                <c:v>40980</c:v>
              </c:pt>
              <c:pt idx="1616">
                <c:v>40981</c:v>
              </c:pt>
              <c:pt idx="1617">
                <c:v>40982</c:v>
              </c:pt>
              <c:pt idx="1618">
                <c:v>40983</c:v>
              </c:pt>
              <c:pt idx="1619">
                <c:v>40984</c:v>
              </c:pt>
              <c:pt idx="1620">
                <c:v>40987</c:v>
              </c:pt>
              <c:pt idx="1621">
                <c:v>40988</c:v>
              </c:pt>
              <c:pt idx="1622">
                <c:v>40989</c:v>
              </c:pt>
              <c:pt idx="1623">
                <c:v>40990</c:v>
              </c:pt>
              <c:pt idx="1624">
                <c:v>40991</c:v>
              </c:pt>
              <c:pt idx="1625">
                <c:v>40994</c:v>
              </c:pt>
              <c:pt idx="1626">
                <c:v>40995</c:v>
              </c:pt>
              <c:pt idx="1627">
                <c:v>40996</c:v>
              </c:pt>
              <c:pt idx="1628">
                <c:v>40997</c:v>
              </c:pt>
              <c:pt idx="1629">
                <c:v>40998</c:v>
              </c:pt>
              <c:pt idx="1630">
                <c:v>41001</c:v>
              </c:pt>
              <c:pt idx="1631">
                <c:v>41002</c:v>
              </c:pt>
              <c:pt idx="1632">
                <c:v>41003</c:v>
              </c:pt>
              <c:pt idx="1633">
                <c:v>41004</c:v>
              </c:pt>
              <c:pt idx="1634">
                <c:v>41005</c:v>
              </c:pt>
              <c:pt idx="1635">
                <c:v>41008</c:v>
              </c:pt>
              <c:pt idx="1636">
                <c:v>41009</c:v>
              </c:pt>
              <c:pt idx="1637">
                <c:v>41010</c:v>
              </c:pt>
              <c:pt idx="1638">
                <c:v>41011</c:v>
              </c:pt>
              <c:pt idx="1639">
                <c:v>41012</c:v>
              </c:pt>
              <c:pt idx="1640">
                <c:v>41015</c:v>
              </c:pt>
              <c:pt idx="1641">
                <c:v>41016</c:v>
              </c:pt>
              <c:pt idx="1642">
                <c:v>41017</c:v>
              </c:pt>
              <c:pt idx="1643">
                <c:v>41018</c:v>
              </c:pt>
              <c:pt idx="1644">
                <c:v>41019</c:v>
              </c:pt>
              <c:pt idx="1645">
                <c:v>41022</c:v>
              </c:pt>
              <c:pt idx="1646">
                <c:v>41023</c:v>
              </c:pt>
              <c:pt idx="1647">
                <c:v>41024</c:v>
              </c:pt>
              <c:pt idx="1648">
                <c:v>41025</c:v>
              </c:pt>
              <c:pt idx="1649">
                <c:v>41026</c:v>
              </c:pt>
              <c:pt idx="1650">
                <c:v>41029</c:v>
              </c:pt>
              <c:pt idx="1651">
                <c:v>41030</c:v>
              </c:pt>
              <c:pt idx="1652">
                <c:v>41031</c:v>
              </c:pt>
              <c:pt idx="1653">
                <c:v>41032</c:v>
              </c:pt>
              <c:pt idx="1654">
                <c:v>41033</c:v>
              </c:pt>
              <c:pt idx="1655">
                <c:v>41036</c:v>
              </c:pt>
              <c:pt idx="1656">
                <c:v>41037</c:v>
              </c:pt>
              <c:pt idx="1657">
                <c:v>41038</c:v>
              </c:pt>
              <c:pt idx="1658">
                <c:v>41039</c:v>
              </c:pt>
              <c:pt idx="1659">
                <c:v>41040</c:v>
              </c:pt>
              <c:pt idx="1660">
                <c:v>41043</c:v>
              </c:pt>
              <c:pt idx="1661">
                <c:v>41044</c:v>
              </c:pt>
              <c:pt idx="1662">
                <c:v>41045</c:v>
              </c:pt>
              <c:pt idx="1663">
                <c:v>41046</c:v>
              </c:pt>
              <c:pt idx="1664">
                <c:v>41047</c:v>
              </c:pt>
              <c:pt idx="1665">
                <c:v>41050</c:v>
              </c:pt>
              <c:pt idx="1666">
                <c:v>41051</c:v>
              </c:pt>
              <c:pt idx="1667">
                <c:v>41052</c:v>
              </c:pt>
              <c:pt idx="1668">
                <c:v>41053</c:v>
              </c:pt>
              <c:pt idx="1669">
                <c:v>41054</c:v>
              </c:pt>
              <c:pt idx="1670">
                <c:v>41057</c:v>
              </c:pt>
              <c:pt idx="1671">
                <c:v>41058</c:v>
              </c:pt>
              <c:pt idx="1672">
                <c:v>41059</c:v>
              </c:pt>
              <c:pt idx="1673">
                <c:v>41060</c:v>
              </c:pt>
              <c:pt idx="1674">
                <c:v>41061</c:v>
              </c:pt>
              <c:pt idx="1675">
                <c:v>41064</c:v>
              </c:pt>
              <c:pt idx="1676">
                <c:v>41065</c:v>
              </c:pt>
              <c:pt idx="1677">
                <c:v>41066</c:v>
              </c:pt>
              <c:pt idx="1678">
                <c:v>41067</c:v>
              </c:pt>
              <c:pt idx="1679">
                <c:v>41068</c:v>
              </c:pt>
              <c:pt idx="1680">
                <c:v>41071</c:v>
              </c:pt>
              <c:pt idx="1681">
                <c:v>41072</c:v>
              </c:pt>
              <c:pt idx="1682">
                <c:v>41073</c:v>
              </c:pt>
              <c:pt idx="1683">
                <c:v>41074</c:v>
              </c:pt>
              <c:pt idx="1684">
                <c:v>41075</c:v>
              </c:pt>
              <c:pt idx="1685">
                <c:v>41078</c:v>
              </c:pt>
              <c:pt idx="1686">
                <c:v>41079</c:v>
              </c:pt>
              <c:pt idx="1687">
                <c:v>41080</c:v>
              </c:pt>
              <c:pt idx="1688">
                <c:v>41081</c:v>
              </c:pt>
              <c:pt idx="1689">
                <c:v>41082</c:v>
              </c:pt>
              <c:pt idx="1690">
                <c:v>41085</c:v>
              </c:pt>
              <c:pt idx="1691">
                <c:v>41086</c:v>
              </c:pt>
              <c:pt idx="1692">
                <c:v>41087</c:v>
              </c:pt>
              <c:pt idx="1693">
                <c:v>41088</c:v>
              </c:pt>
              <c:pt idx="1694">
                <c:v>41089</c:v>
              </c:pt>
              <c:pt idx="1695">
                <c:v>41092</c:v>
              </c:pt>
              <c:pt idx="1696">
                <c:v>41093</c:v>
              </c:pt>
              <c:pt idx="1697">
                <c:v>41094</c:v>
              </c:pt>
              <c:pt idx="1698">
                <c:v>41095</c:v>
              </c:pt>
              <c:pt idx="1699">
                <c:v>41096</c:v>
              </c:pt>
              <c:pt idx="1700">
                <c:v>41099</c:v>
              </c:pt>
              <c:pt idx="1701">
                <c:v>41100</c:v>
              </c:pt>
              <c:pt idx="1702">
                <c:v>41101</c:v>
              </c:pt>
              <c:pt idx="1703">
                <c:v>41102</c:v>
              </c:pt>
              <c:pt idx="1704">
                <c:v>41103</c:v>
              </c:pt>
              <c:pt idx="1705">
                <c:v>41106</c:v>
              </c:pt>
              <c:pt idx="1706">
                <c:v>41107</c:v>
              </c:pt>
              <c:pt idx="1707">
                <c:v>41108</c:v>
              </c:pt>
              <c:pt idx="1708">
                <c:v>41109</c:v>
              </c:pt>
              <c:pt idx="1709">
                <c:v>41110</c:v>
              </c:pt>
              <c:pt idx="1710">
                <c:v>41113</c:v>
              </c:pt>
              <c:pt idx="1711">
                <c:v>41114</c:v>
              </c:pt>
              <c:pt idx="1712">
                <c:v>41115</c:v>
              </c:pt>
              <c:pt idx="1713">
                <c:v>41116</c:v>
              </c:pt>
              <c:pt idx="1714">
                <c:v>41117</c:v>
              </c:pt>
              <c:pt idx="1715">
                <c:v>41120</c:v>
              </c:pt>
              <c:pt idx="1716">
                <c:v>41121</c:v>
              </c:pt>
              <c:pt idx="1717">
                <c:v>41122</c:v>
              </c:pt>
              <c:pt idx="1718">
                <c:v>41123</c:v>
              </c:pt>
              <c:pt idx="1719">
                <c:v>41124</c:v>
              </c:pt>
              <c:pt idx="1720">
                <c:v>41127</c:v>
              </c:pt>
              <c:pt idx="1721">
                <c:v>41128</c:v>
              </c:pt>
              <c:pt idx="1722">
                <c:v>41129</c:v>
              </c:pt>
              <c:pt idx="1723">
                <c:v>41130</c:v>
              </c:pt>
              <c:pt idx="1724">
                <c:v>41131</c:v>
              </c:pt>
              <c:pt idx="1725">
                <c:v>41134</c:v>
              </c:pt>
              <c:pt idx="1726">
                <c:v>41135</c:v>
              </c:pt>
              <c:pt idx="1727">
                <c:v>41136</c:v>
              </c:pt>
              <c:pt idx="1728">
                <c:v>41137</c:v>
              </c:pt>
              <c:pt idx="1729">
                <c:v>41138</c:v>
              </c:pt>
              <c:pt idx="1730">
                <c:v>41141</c:v>
              </c:pt>
              <c:pt idx="1731">
                <c:v>41142</c:v>
              </c:pt>
              <c:pt idx="1732">
                <c:v>41143</c:v>
              </c:pt>
              <c:pt idx="1733">
                <c:v>41144</c:v>
              </c:pt>
              <c:pt idx="1734">
                <c:v>41145</c:v>
              </c:pt>
              <c:pt idx="1735">
                <c:v>41148</c:v>
              </c:pt>
              <c:pt idx="1736">
                <c:v>41149</c:v>
              </c:pt>
              <c:pt idx="1737">
                <c:v>41150</c:v>
              </c:pt>
              <c:pt idx="1738">
                <c:v>41151</c:v>
              </c:pt>
              <c:pt idx="1739">
                <c:v>41152</c:v>
              </c:pt>
              <c:pt idx="1740">
                <c:v>41155</c:v>
              </c:pt>
              <c:pt idx="1741">
                <c:v>41156</c:v>
              </c:pt>
              <c:pt idx="1742">
                <c:v>41157</c:v>
              </c:pt>
              <c:pt idx="1743">
                <c:v>41158</c:v>
              </c:pt>
              <c:pt idx="1744">
                <c:v>41159</c:v>
              </c:pt>
              <c:pt idx="1745">
                <c:v>41162</c:v>
              </c:pt>
              <c:pt idx="1746">
                <c:v>41163</c:v>
              </c:pt>
              <c:pt idx="1747">
                <c:v>41164</c:v>
              </c:pt>
              <c:pt idx="1748">
                <c:v>41165</c:v>
              </c:pt>
              <c:pt idx="1749">
                <c:v>41166</c:v>
              </c:pt>
              <c:pt idx="1750">
                <c:v>41169</c:v>
              </c:pt>
              <c:pt idx="1751">
                <c:v>41170</c:v>
              </c:pt>
              <c:pt idx="1752">
                <c:v>41171</c:v>
              </c:pt>
              <c:pt idx="1753">
                <c:v>41172</c:v>
              </c:pt>
              <c:pt idx="1754">
                <c:v>41173</c:v>
              </c:pt>
              <c:pt idx="1755">
                <c:v>41176</c:v>
              </c:pt>
              <c:pt idx="1756">
                <c:v>41177</c:v>
              </c:pt>
              <c:pt idx="1757">
                <c:v>41178</c:v>
              </c:pt>
              <c:pt idx="1758">
                <c:v>41179</c:v>
              </c:pt>
              <c:pt idx="1759">
                <c:v>41180</c:v>
              </c:pt>
              <c:pt idx="1760">
                <c:v>41183</c:v>
              </c:pt>
              <c:pt idx="1761">
                <c:v>41184</c:v>
              </c:pt>
              <c:pt idx="1762">
                <c:v>41185</c:v>
              </c:pt>
              <c:pt idx="1763">
                <c:v>41186</c:v>
              </c:pt>
              <c:pt idx="1764">
                <c:v>41187</c:v>
              </c:pt>
              <c:pt idx="1765">
                <c:v>41190</c:v>
              </c:pt>
              <c:pt idx="1766">
                <c:v>41191</c:v>
              </c:pt>
              <c:pt idx="1767">
                <c:v>41192</c:v>
              </c:pt>
              <c:pt idx="1768">
                <c:v>41193</c:v>
              </c:pt>
              <c:pt idx="1769">
                <c:v>41194</c:v>
              </c:pt>
              <c:pt idx="1770">
                <c:v>41197</c:v>
              </c:pt>
              <c:pt idx="1771">
                <c:v>41198</c:v>
              </c:pt>
              <c:pt idx="1772">
                <c:v>41199</c:v>
              </c:pt>
              <c:pt idx="1773">
                <c:v>41200</c:v>
              </c:pt>
              <c:pt idx="1774">
                <c:v>41201</c:v>
              </c:pt>
              <c:pt idx="1775">
                <c:v>41204</c:v>
              </c:pt>
              <c:pt idx="1776">
                <c:v>41205</c:v>
              </c:pt>
              <c:pt idx="1777">
                <c:v>41206</c:v>
              </c:pt>
              <c:pt idx="1778">
                <c:v>41207</c:v>
              </c:pt>
              <c:pt idx="1779">
                <c:v>41208</c:v>
              </c:pt>
              <c:pt idx="1780">
                <c:v>41211</c:v>
              </c:pt>
              <c:pt idx="1781">
                <c:v>41212</c:v>
              </c:pt>
              <c:pt idx="1782">
                <c:v>41213</c:v>
              </c:pt>
              <c:pt idx="1783">
                <c:v>41214</c:v>
              </c:pt>
              <c:pt idx="1784">
                <c:v>41215</c:v>
              </c:pt>
              <c:pt idx="1785">
                <c:v>41218</c:v>
              </c:pt>
              <c:pt idx="1786">
                <c:v>41219</c:v>
              </c:pt>
              <c:pt idx="1787">
                <c:v>41220</c:v>
              </c:pt>
              <c:pt idx="1788">
                <c:v>41221</c:v>
              </c:pt>
              <c:pt idx="1789">
                <c:v>41222</c:v>
              </c:pt>
              <c:pt idx="1790">
                <c:v>41225</c:v>
              </c:pt>
              <c:pt idx="1791">
                <c:v>41226</c:v>
              </c:pt>
              <c:pt idx="1792">
                <c:v>41227</c:v>
              </c:pt>
              <c:pt idx="1793">
                <c:v>41228</c:v>
              </c:pt>
              <c:pt idx="1794">
                <c:v>41229</c:v>
              </c:pt>
              <c:pt idx="1795">
                <c:v>41232</c:v>
              </c:pt>
              <c:pt idx="1796">
                <c:v>41233</c:v>
              </c:pt>
              <c:pt idx="1797">
                <c:v>41234</c:v>
              </c:pt>
              <c:pt idx="1798">
                <c:v>41235</c:v>
              </c:pt>
              <c:pt idx="1799">
                <c:v>41236</c:v>
              </c:pt>
              <c:pt idx="1800">
                <c:v>41239</c:v>
              </c:pt>
              <c:pt idx="1801">
                <c:v>41240</c:v>
              </c:pt>
              <c:pt idx="1802">
                <c:v>41241</c:v>
              </c:pt>
              <c:pt idx="1803">
                <c:v>41242</c:v>
              </c:pt>
              <c:pt idx="1804">
                <c:v>41243</c:v>
              </c:pt>
              <c:pt idx="1805">
                <c:v>41246</c:v>
              </c:pt>
              <c:pt idx="1806">
                <c:v>41247</c:v>
              </c:pt>
              <c:pt idx="1807">
                <c:v>41248</c:v>
              </c:pt>
              <c:pt idx="1808">
                <c:v>41249</c:v>
              </c:pt>
              <c:pt idx="1809">
                <c:v>41250</c:v>
              </c:pt>
              <c:pt idx="1810">
                <c:v>41253</c:v>
              </c:pt>
              <c:pt idx="1811">
                <c:v>41254</c:v>
              </c:pt>
              <c:pt idx="1812">
                <c:v>41255</c:v>
              </c:pt>
              <c:pt idx="1813">
                <c:v>41256</c:v>
              </c:pt>
              <c:pt idx="1814">
                <c:v>41257</c:v>
              </c:pt>
              <c:pt idx="1815">
                <c:v>41260</c:v>
              </c:pt>
              <c:pt idx="1816">
                <c:v>41261</c:v>
              </c:pt>
              <c:pt idx="1817">
                <c:v>41262</c:v>
              </c:pt>
              <c:pt idx="1818">
                <c:v>41263</c:v>
              </c:pt>
              <c:pt idx="1819">
                <c:v>41264</c:v>
              </c:pt>
              <c:pt idx="1820">
                <c:v>41267</c:v>
              </c:pt>
              <c:pt idx="1821">
                <c:v>41268</c:v>
              </c:pt>
              <c:pt idx="1822">
                <c:v>41269</c:v>
              </c:pt>
              <c:pt idx="1823">
                <c:v>41270</c:v>
              </c:pt>
              <c:pt idx="1824">
                <c:v>41271</c:v>
              </c:pt>
              <c:pt idx="1825">
                <c:v>41274</c:v>
              </c:pt>
              <c:pt idx="1826">
                <c:v>41275</c:v>
              </c:pt>
              <c:pt idx="1827">
                <c:v>41276</c:v>
              </c:pt>
              <c:pt idx="1828">
                <c:v>41277</c:v>
              </c:pt>
              <c:pt idx="1829">
                <c:v>41278</c:v>
              </c:pt>
              <c:pt idx="1830">
                <c:v>41281</c:v>
              </c:pt>
              <c:pt idx="1831">
                <c:v>41282</c:v>
              </c:pt>
              <c:pt idx="1832">
                <c:v>41283</c:v>
              </c:pt>
              <c:pt idx="1833">
                <c:v>41284</c:v>
              </c:pt>
              <c:pt idx="1834">
                <c:v>41285</c:v>
              </c:pt>
              <c:pt idx="1835">
                <c:v>41288</c:v>
              </c:pt>
              <c:pt idx="1836">
                <c:v>41289</c:v>
              </c:pt>
              <c:pt idx="1837">
                <c:v>41290</c:v>
              </c:pt>
              <c:pt idx="1838">
                <c:v>41291</c:v>
              </c:pt>
              <c:pt idx="1839">
                <c:v>41292</c:v>
              </c:pt>
              <c:pt idx="1840">
                <c:v>41295</c:v>
              </c:pt>
              <c:pt idx="1841">
                <c:v>41296</c:v>
              </c:pt>
              <c:pt idx="1842">
                <c:v>41297</c:v>
              </c:pt>
              <c:pt idx="1843">
                <c:v>41298</c:v>
              </c:pt>
              <c:pt idx="1844">
                <c:v>41299</c:v>
              </c:pt>
              <c:pt idx="1845">
                <c:v>41302</c:v>
              </c:pt>
              <c:pt idx="1846">
                <c:v>41303</c:v>
              </c:pt>
              <c:pt idx="1847">
                <c:v>41304</c:v>
              </c:pt>
              <c:pt idx="1848">
                <c:v>41305</c:v>
              </c:pt>
              <c:pt idx="1849">
                <c:v>41306</c:v>
              </c:pt>
              <c:pt idx="1850">
                <c:v>41309</c:v>
              </c:pt>
              <c:pt idx="1851">
                <c:v>41310</c:v>
              </c:pt>
              <c:pt idx="1852">
                <c:v>41311</c:v>
              </c:pt>
              <c:pt idx="1853">
                <c:v>41312</c:v>
              </c:pt>
              <c:pt idx="1854">
                <c:v>41313</c:v>
              </c:pt>
              <c:pt idx="1855">
                <c:v>41316</c:v>
              </c:pt>
              <c:pt idx="1856">
                <c:v>41317</c:v>
              </c:pt>
              <c:pt idx="1857">
                <c:v>41318</c:v>
              </c:pt>
              <c:pt idx="1858">
                <c:v>41319</c:v>
              </c:pt>
              <c:pt idx="1859">
                <c:v>41320</c:v>
              </c:pt>
              <c:pt idx="1860">
                <c:v>41323</c:v>
              </c:pt>
              <c:pt idx="1861">
                <c:v>41324</c:v>
              </c:pt>
              <c:pt idx="1862">
                <c:v>41325</c:v>
              </c:pt>
              <c:pt idx="1863">
                <c:v>41326</c:v>
              </c:pt>
              <c:pt idx="1864">
                <c:v>41327</c:v>
              </c:pt>
              <c:pt idx="1865">
                <c:v>41330</c:v>
              </c:pt>
              <c:pt idx="1866">
                <c:v>41331</c:v>
              </c:pt>
              <c:pt idx="1867">
                <c:v>41332</c:v>
              </c:pt>
              <c:pt idx="1868">
                <c:v>41333</c:v>
              </c:pt>
              <c:pt idx="1869">
                <c:v>41334</c:v>
              </c:pt>
              <c:pt idx="1870">
                <c:v>41337</c:v>
              </c:pt>
              <c:pt idx="1871">
                <c:v>41338</c:v>
              </c:pt>
              <c:pt idx="1872">
                <c:v>41339</c:v>
              </c:pt>
              <c:pt idx="1873">
                <c:v>41340</c:v>
              </c:pt>
              <c:pt idx="1874">
                <c:v>41341</c:v>
              </c:pt>
              <c:pt idx="1875">
                <c:v>41344</c:v>
              </c:pt>
              <c:pt idx="1876">
                <c:v>41345</c:v>
              </c:pt>
              <c:pt idx="1877">
                <c:v>41346</c:v>
              </c:pt>
              <c:pt idx="1878">
                <c:v>41347</c:v>
              </c:pt>
              <c:pt idx="1879">
                <c:v>41348</c:v>
              </c:pt>
              <c:pt idx="1880">
                <c:v>41351</c:v>
              </c:pt>
              <c:pt idx="1881">
                <c:v>41352</c:v>
              </c:pt>
              <c:pt idx="1882">
                <c:v>41353</c:v>
              </c:pt>
              <c:pt idx="1883">
                <c:v>41354</c:v>
              </c:pt>
              <c:pt idx="1884">
                <c:v>41355</c:v>
              </c:pt>
              <c:pt idx="1885">
                <c:v>41358</c:v>
              </c:pt>
              <c:pt idx="1886">
                <c:v>41359</c:v>
              </c:pt>
              <c:pt idx="1887">
                <c:v>41360</c:v>
              </c:pt>
              <c:pt idx="1888">
                <c:v>41361</c:v>
              </c:pt>
              <c:pt idx="1889">
                <c:v>41362</c:v>
              </c:pt>
              <c:pt idx="1890">
                <c:v>41365</c:v>
              </c:pt>
              <c:pt idx="1891">
                <c:v>41366</c:v>
              </c:pt>
              <c:pt idx="1892">
                <c:v>41367</c:v>
              </c:pt>
              <c:pt idx="1893">
                <c:v>41368</c:v>
              </c:pt>
              <c:pt idx="1894">
                <c:v>41369</c:v>
              </c:pt>
              <c:pt idx="1895">
                <c:v>41372</c:v>
              </c:pt>
              <c:pt idx="1896">
                <c:v>41373</c:v>
              </c:pt>
              <c:pt idx="1897">
                <c:v>41374</c:v>
              </c:pt>
              <c:pt idx="1898">
                <c:v>41375</c:v>
              </c:pt>
              <c:pt idx="1899">
                <c:v>41376</c:v>
              </c:pt>
              <c:pt idx="1900">
                <c:v>41379</c:v>
              </c:pt>
              <c:pt idx="1901">
                <c:v>41380</c:v>
              </c:pt>
              <c:pt idx="1902">
                <c:v>41381</c:v>
              </c:pt>
              <c:pt idx="1903">
                <c:v>41382</c:v>
              </c:pt>
              <c:pt idx="1904">
                <c:v>41383</c:v>
              </c:pt>
              <c:pt idx="1905">
                <c:v>41386</c:v>
              </c:pt>
              <c:pt idx="1906">
                <c:v>41387</c:v>
              </c:pt>
              <c:pt idx="1907">
                <c:v>41388</c:v>
              </c:pt>
              <c:pt idx="1908">
                <c:v>41389</c:v>
              </c:pt>
              <c:pt idx="1909">
                <c:v>41390</c:v>
              </c:pt>
              <c:pt idx="1910">
                <c:v>41393</c:v>
              </c:pt>
              <c:pt idx="1911">
                <c:v>41394</c:v>
              </c:pt>
              <c:pt idx="1912">
                <c:v>41395</c:v>
              </c:pt>
              <c:pt idx="1913">
                <c:v>41396</c:v>
              </c:pt>
              <c:pt idx="1914">
                <c:v>41397</c:v>
              </c:pt>
              <c:pt idx="1915">
                <c:v>41400</c:v>
              </c:pt>
              <c:pt idx="1916">
                <c:v>41401</c:v>
              </c:pt>
              <c:pt idx="1917">
                <c:v>41402</c:v>
              </c:pt>
              <c:pt idx="1918">
                <c:v>41403</c:v>
              </c:pt>
              <c:pt idx="1919">
                <c:v>41404</c:v>
              </c:pt>
              <c:pt idx="1920">
                <c:v>41407</c:v>
              </c:pt>
              <c:pt idx="1921">
                <c:v>41408</c:v>
              </c:pt>
              <c:pt idx="1922">
                <c:v>41409</c:v>
              </c:pt>
              <c:pt idx="1923">
                <c:v>41410</c:v>
              </c:pt>
              <c:pt idx="1924">
                <c:v>41411</c:v>
              </c:pt>
              <c:pt idx="1925">
                <c:v>41414</c:v>
              </c:pt>
              <c:pt idx="1926">
                <c:v>41415</c:v>
              </c:pt>
              <c:pt idx="1927">
                <c:v>41416</c:v>
              </c:pt>
              <c:pt idx="1928">
                <c:v>41417</c:v>
              </c:pt>
              <c:pt idx="1929">
                <c:v>41418</c:v>
              </c:pt>
              <c:pt idx="1930">
                <c:v>41421</c:v>
              </c:pt>
              <c:pt idx="1931">
                <c:v>41422</c:v>
              </c:pt>
              <c:pt idx="1932">
                <c:v>41423</c:v>
              </c:pt>
              <c:pt idx="1933">
                <c:v>41424</c:v>
              </c:pt>
              <c:pt idx="1934">
                <c:v>41425</c:v>
              </c:pt>
              <c:pt idx="1935">
                <c:v>41428</c:v>
              </c:pt>
              <c:pt idx="1936">
                <c:v>41429</c:v>
              </c:pt>
              <c:pt idx="1937">
                <c:v>41430</c:v>
              </c:pt>
              <c:pt idx="1938">
                <c:v>41431</c:v>
              </c:pt>
              <c:pt idx="1939">
                <c:v>41432</c:v>
              </c:pt>
              <c:pt idx="1940">
                <c:v>41435</c:v>
              </c:pt>
              <c:pt idx="1941">
                <c:v>41436</c:v>
              </c:pt>
              <c:pt idx="1942">
                <c:v>41437</c:v>
              </c:pt>
              <c:pt idx="1943">
                <c:v>41438</c:v>
              </c:pt>
              <c:pt idx="1944">
                <c:v>41439</c:v>
              </c:pt>
              <c:pt idx="1945">
                <c:v>41442</c:v>
              </c:pt>
              <c:pt idx="1946">
                <c:v>41443</c:v>
              </c:pt>
              <c:pt idx="1947">
                <c:v>41444</c:v>
              </c:pt>
              <c:pt idx="1948">
                <c:v>41445</c:v>
              </c:pt>
              <c:pt idx="1949">
                <c:v>41446</c:v>
              </c:pt>
              <c:pt idx="1950">
                <c:v>41449</c:v>
              </c:pt>
              <c:pt idx="1951">
                <c:v>41450</c:v>
              </c:pt>
              <c:pt idx="1952">
                <c:v>41451</c:v>
              </c:pt>
              <c:pt idx="1953">
                <c:v>41452</c:v>
              </c:pt>
              <c:pt idx="1954">
                <c:v>41453</c:v>
              </c:pt>
              <c:pt idx="1955">
                <c:v>41456</c:v>
              </c:pt>
              <c:pt idx="1956">
                <c:v>41457</c:v>
              </c:pt>
              <c:pt idx="1957">
                <c:v>41458</c:v>
              </c:pt>
              <c:pt idx="1958">
                <c:v>41459</c:v>
              </c:pt>
              <c:pt idx="1959">
                <c:v>41460</c:v>
              </c:pt>
              <c:pt idx="1960">
                <c:v>41463</c:v>
              </c:pt>
              <c:pt idx="1961">
                <c:v>41464</c:v>
              </c:pt>
              <c:pt idx="1962">
                <c:v>41465</c:v>
              </c:pt>
              <c:pt idx="1963">
                <c:v>41466</c:v>
              </c:pt>
              <c:pt idx="1964">
                <c:v>41467</c:v>
              </c:pt>
              <c:pt idx="1965">
                <c:v>41470</c:v>
              </c:pt>
              <c:pt idx="1966">
                <c:v>41471</c:v>
              </c:pt>
              <c:pt idx="1967">
                <c:v>41472</c:v>
              </c:pt>
              <c:pt idx="1968">
                <c:v>41473</c:v>
              </c:pt>
              <c:pt idx="1969">
                <c:v>41474</c:v>
              </c:pt>
              <c:pt idx="1970">
                <c:v>41477</c:v>
              </c:pt>
              <c:pt idx="1971">
                <c:v>41478</c:v>
              </c:pt>
              <c:pt idx="1972">
                <c:v>41479</c:v>
              </c:pt>
              <c:pt idx="1973">
                <c:v>41480</c:v>
              </c:pt>
              <c:pt idx="1974">
                <c:v>41481</c:v>
              </c:pt>
              <c:pt idx="1975">
                <c:v>41484</c:v>
              </c:pt>
              <c:pt idx="1976">
                <c:v>41485</c:v>
              </c:pt>
              <c:pt idx="1977">
                <c:v>41486</c:v>
              </c:pt>
              <c:pt idx="1978">
                <c:v>41487</c:v>
              </c:pt>
              <c:pt idx="1979">
                <c:v>41488</c:v>
              </c:pt>
              <c:pt idx="1980">
                <c:v>41491</c:v>
              </c:pt>
              <c:pt idx="1981">
                <c:v>41492</c:v>
              </c:pt>
              <c:pt idx="1982">
                <c:v>41493</c:v>
              </c:pt>
              <c:pt idx="1983">
                <c:v>41494</c:v>
              </c:pt>
              <c:pt idx="1984">
                <c:v>41495</c:v>
              </c:pt>
              <c:pt idx="1985">
                <c:v>41498</c:v>
              </c:pt>
              <c:pt idx="1986">
                <c:v>41499</c:v>
              </c:pt>
              <c:pt idx="1987">
                <c:v>41500</c:v>
              </c:pt>
              <c:pt idx="1988">
                <c:v>41501</c:v>
              </c:pt>
              <c:pt idx="1989">
                <c:v>41502</c:v>
              </c:pt>
              <c:pt idx="1990">
                <c:v>41505</c:v>
              </c:pt>
              <c:pt idx="1991">
                <c:v>41506</c:v>
              </c:pt>
              <c:pt idx="1992">
                <c:v>41507</c:v>
              </c:pt>
              <c:pt idx="1993">
                <c:v>41508</c:v>
              </c:pt>
              <c:pt idx="1994">
                <c:v>41509</c:v>
              </c:pt>
              <c:pt idx="1995">
                <c:v>41512</c:v>
              </c:pt>
              <c:pt idx="1996">
                <c:v>41513</c:v>
              </c:pt>
              <c:pt idx="1997">
                <c:v>41514</c:v>
              </c:pt>
              <c:pt idx="1998">
                <c:v>41515</c:v>
              </c:pt>
              <c:pt idx="1999">
                <c:v>41516</c:v>
              </c:pt>
              <c:pt idx="2000">
                <c:v>41519</c:v>
              </c:pt>
              <c:pt idx="2001">
                <c:v>41520</c:v>
              </c:pt>
              <c:pt idx="2002">
                <c:v>41521</c:v>
              </c:pt>
              <c:pt idx="2003">
                <c:v>41522</c:v>
              </c:pt>
              <c:pt idx="2004">
                <c:v>41523</c:v>
              </c:pt>
              <c:pt idx="2005">
                <c:v>41526</c:v>
              </c:pt>
              <c:pt idx="2006">
                <c:v>41527</c:v>
              </c:pt>
              <c:pt idx="2007">
                <c:v>41528</c:v>
              </c:pt>
              <c:pt idx="2008">
                <c:v>41529</c:v>
              </c:pt>
              <c:pt idx="2009">
                <c:v>41530</c:v>
              </c:pt>
              <c:pt idx="2010">
                <c:v>41533</c:v>
              </c:pt>
              <c:pt idx="2011">
                <c:v>41534</c:v>
              </c:pt>
              <c:pt idx="2012">
                <c:v>41535</c:v>
              </c:pt>
              <c:pt idx="2013">
                <c:v>41536</c:v>
              </c:pt>
              <c:pt idx="2014">
                <c:v>41537</c:v>
              </c:pt>
              <c:pt idx="2015">
                <c:v>41540</c:v>
              </c:pt>
              <c:pt idx="2016">
                <c:v>41541</c:v>
              </c:pt>
              <c:pt idx="2017">
                <c:v>41542</c:v>
              </c:pt>
              <c:pt idx="2018">
                <c:v>41543</c:v>
              </c:pt>
              <c:pt idx="2019">
                <c:v>41544</c:v>
              </c:pt>
              <c:pt idx="2020">
                <c:v>41547</c:v>
              </c:pt>
              <c:pt idx="2021">
                <c:v>41548</c:v>
              </c:pt>
              <c:pt idx="2022">
                <c:v>41549</c:v>
              </c:pt>
              <c:pt idx="2023">
                <c:v>41550</c:v>
              </c:pt>
              <c:pt idx="2024">
                <c:v>41551</c:v>
              </c:pt>
              <c:pt idx="2025">
                <c:v>41554</c:v>
              </c:pt>
              <c:pt idx="2026">
                <c:v>41555</c:v>
              </c:pt>
              <c:pt idx="2027">
                <c:v>41556</c:v>
              </c:pt>
              <c:pt idx="2028">
                <c:v>41557</c:v>
              </c:pt>
              <c:pt idx="2029">
                <c:v>41558</c:v>
              </c:pt>
              <c:pt idx="2030">
                <c:v>41561</c:v>
              </c:pt>
              <c:pt idx="2031">
                <c:v>41562</c:v>
              </c:pt>
              <c:pt idx="2032">
                <c:v>41563</c:v>
              </c:pt>
              <c:pt idx="2033">
                <c:v>41564</c:v>
              </c:pt>
              <c:pt idx="2034">
                <c:v>41565</c:v>
              </c:pt>
              <c:pt idx="2035">
                <c:v>41568</c:v>
              </c:pt>
              <c:pt idx="2036">
                <c:v>41569</c:v>
              </c:pt>
              <c:pt idx="2037">
                <c:v>41570</c:v>
              </c:pt>
              <c:pt idx="2038">
                <c:v>41571</c:v>
              </c:pt>
              <c:pt idx="2039">
                <c:v>41572</c:v>
              </c:pt>
              <c:pt idx="2040">
                <c:v>41575</c:v>
              </c:pt>
              <c:pt idx="2041">
                <c:v>41576</c:v>
              </c:pt>
              <c:pt idx="2042">
                <c:v>41577</c:v>
              </c:pt>
              <c:pt idx="2043">
                <c:v>41578</c:v>
              </c:pt>
              <c:pt idx="2044">
                <c:v>41579</c:v>
              </c:pt>
              <c:pt idx="2045">
                <c:v>41582</c:v>
              </c:pt>
              <c:pt idx="2046">
                <c:v>41583</c:v>
              </c:pt>
              <c:pt idx="2047">
                <c:v>41584</c:v>
              </c:pt>
              <c:pt idx="2048">
                <c:v>41585</c:v>
              </c:pt>
              <c:pt idx="2049">
                <c:v>41586</c:v>
              </c:pt>
              <c:pt idx="2050">
                <c:v>41589</c:v>
              </c:pt>
              <c:pt idx="2051">
                <c:v>41590</c:v>
              </c:pt>
              <c:pt idx="2052">
                <c:v>41591</c:v>
              </c:pt>
              <c:pt idx="2053">
                <c:v>41592</c:v>
              </c:pt>
              <c:pt idx="2054">
                <c:v>41593</c:v>
              </c:pt>
              <c:pt idx="2055">
                <c:v>41596</c:v>
              </c:pt>
              <c:pt idx="2056">
                <c:v>41597</c:v>
              </c:pt>
              <c:pt idx="2057">
                <c:v>41598</c:v>
              </c:pt>
              <c:pt idx="2058">
                <c:v>41599</c:v>
              </c:pt>
              <c:pt idx="2059">
                <c:v>41600</c:v>
              </c:pt>
              <c:pt idx="2060">
                <c:v>41603</c:v>
              </c:pt>
              <c:pt idx="2061">
                <c:v>41604</c:v>
              </c:pt>
              <c:pt idx="2062">
                <c:v>41605</c:v>
              </c:pt>
              <c:pt idx="2063">
                <c:v>41606</c:v>
              </c:pt>
              <c:pt idx="2064">
                <c:v>41607</c:v>
              </c:pt>
              <c:pt idx="2065">
                <c:v>41610</c:v>
              </c:pt>
              <c:pt idx="2066">
                <c:v>41611</c:v>
              </c:pt>
              <c:pt idx="2067">
                <c:v>41612</c:v>
              </c:pt>
              <c:pt idx="2068">
                <c:v>41613</c:v>
              </c:pt>
              <c:pt idx="2069">
                <c:v>41614</c:v>
              </c:pt>
              <c:pt idx="2070">
                <c:v>41617</c:v>
              </c:pt>
              <c:pt idx="2071">
                <c:v>41618</c:v>
              </c:pt>
              <c:pt idx="2072">
                <c:v>41619</c:v>
              </c:pt>
              <c:pt idx="2073">
                <c:v>41620</c:v>
              </c:pt>
              <c:pt idx="2074">
                <c:v>41621</c:v>
              </c:pt>
              <c:pt idx="2075">
                <c:v>41624</c:v>
              </c:pt>
              <c:pt idx="2076">
                <c:v>41625</c:v>
              </c:pt>
              <c:pt idx="2077">
                <c:v>41626</c:v>
              </c:pt>
              <c:pt idx="2078">
                <c:v>41627</c:v>
              </c:pt>
              <c:pt idx="2079">
                <c:v>41628</c:v>
              </c:pt>
              <c:pt idx="2080">
                <c:v>41631</c:v>
              </c:pt>
              <c:pt idx="2081">
                <c:v>41632</c:v>
              </c:pt>
              <c:pt idx="2082">
                <c:v>41634</c:v>
              </c:pt>
              <c:pt idx="2083">
                <c:v>41635</c:v>
              </c:pt>
              <c:pt idx="2084">
                <c:v>41638</c:v>
              </c:pt>
              <c:pt idx="2085">
                <c:v>41639</c:v>
              </c:pt>
              <c:pt idx="2086">
                <c:v>41640</c:v>
              </c:pt>
              <c:pt idx="2087">
                <c:v>41641</c:v>
              </c:pt>
              <c:pt idx="2088">
                <c:v>41642</c:v>
              </c:pt>
              <c:pt idx="2089">
                <c:v>41645</c:v>
              </c:pt>
              <c:pt idx="2090">
                <c:v>41646</c:v>
              </c:pt>
              <c:pt idx="2091">
                <c:v>41647</c:v>
              </c:pt>
              <c:pt idx="2092">
                <c:v>41648</c:v>
              </c:pt>
              <c:pt idx="2093">
                <c:v>41649</c:v>
              </c:pt>
              <c:pt idx="2094">
                <c:v>41652</c:v>
              </c:pt>
              <c:pt idx="2095">
                <c:v>41653</c:v>
              </c:pt>
              <c:pt idx="2096">
                <c:v>41654</c:v>
              </c:pt>
              <c:pt idx="2097">
                <c:v>41655</c:v>
              </c:pt>
              <c:pt idx="2098">
                <c:v>41656</c:v>
              </c:pt>
              <c:pt idx="2099">
                <c:v>41659</c:v>
              </c:pt>
              <c:pt idx="2100">
                <c:v>41660</c:v>
              </c:pt>
              <c:pt idx="2101">
                <c:v>41661</c:v>
              </c:pt>
              <c:pt idx="2102">
                <c:v>41662</c:v>
              </c:pt>
              <c:pt idx="2103">
                <c:v>41663</c:v>
              </c:pt>
              <c:pt idx="2104">
                <c:v>41666</c:v>
              </c:pt>
              <c:pt idx="2105">
                <c:v>41667</c:v>
              </c:pt>
              <c:pt idx="2106">
                <c:v>41668</c:v>
              </c:pt>
              <c:pt idx="2107">
                <c:v>41669</c:v>
              </c:pt>
              <c:pt idx="2108">
                <c:v>41670</c:v>
              </c:pt>
              <c:pt idx="2109">
                <c:v>41673</c:v>
              </c:pt>
              <c:pt idx="2110">
                <c:v>41674</c:v>
              </c:pt>
              <c:pt idx="2111">
                <c:v>41675</c:v>
              </c:pt>
              <c:pt idx="2112">
                <c:v>41676</c:v>
              </c:pt>
              <c:pt idx="2113">
                <c:v>41677</c:v>
              </c:pt>
              <c:pt idx="2114">
                <c:v>41680</c:v>
              </c:pt>
              <c:pt idx="2115">
                <c:v>41681</c:v>
              </c:pt>
              <c:pt idx="2116">
                <c:v>41682</c:v>
              </c:pt>
              <c:pt idx="2117">
                <c:v>41683</c:v>
              </c:pt>
              <c:pt idx="2118">
                <c:v>41684</c:v>
              </c:pt>
              <c:pt idx="2119">
                <c:v>41687</c:v>
              </c:pt>
              <c:pt idx="2120">
                <c:v>41688</c:v>
              </c:pt>
              <c:pt idx="2121">
                <c:v>41689</c:v>
              </c:pt>
              <c:pt idx="2122">
                <c:v>41690</c:v>
              </c:pt>
              <c:pt idx="2123">
                <c:v>41691</c:v>
              </c:pt>
              <c:pt idx="2124">
                <c:v>41694</c:v>
              </c:pt>
              <c:pt idx="2125">
                <c:v>41695</c:v>
              </c:pt>
              <c:pt idx="2126">
                <c:v>41696</c:v>
              </c:pt>
              <c:pt idx="2127">
                <c:v>41697</c:v>
              </c:pt>
              <c:pt idx="2128">
                <c:v>41698</c:v>
              </c:pt>
              <c:pt idx="2129">
                <c:v>41701</c:v>
              </c:pt>
              <c:pt idx="2130">
                <c:v>41702</c:v>
              </c:pt>
              <c:pt idx="2131">
                <c:v>41703</c:v>
              </c:pt>
              <c:pt idx="2132">
                <c:v>41704</c:v>
              </c:pt>
              <c:pt idx="2133">
                <c:v>41705</c:v>
              </c:pt>
              <c:pt idx="2134">
                <c:v>41708</c:v>
              </c:pt>
              <c:pt idx="2135">
                <c:v>41709</c:v>
              </c:pt>
              <c:pt idx="2136">
                <c:v>41710</c:v>
              </c:pt>
              <c:pt idx="2137">
                <c:v>41711</c:v>
              </c:pt>
              <c:pt idx="2138">
                <c:v>41712</c:v>
              </c:pt>
              <c:pt idx="2139">
                <c:v>41715</c:v>
              </c:pt>
              <c:pt idx="2140">
                <c:v>41716</c:v>
              </c:pt>
              <c:pt idx="2141">
                <c:v>41717</c:v>
              </c:pt>
              <c:pt idx="2142">
                <c:v>41718</c:v>
              </c:pt>
              <c:pt idx="2143">
                <c:v>41719</c:v>
              </c:pt>
              <c:pt idx="2144">
                <c:v>41722</c:v>
              </c:pt>
              <c:pt idx="2145">
                <c:v>41723</c:v>
              </c:pt>
              <c:pt idx="2146">
                <c:v>41724</c:v>
              </c:pt>
              <c:pt idx="2147">
                <c:v>41725</c:v>
              </c:pt>
              <c:pt idx="2148">
                <c:v>41726</c:v>
              </c:pt>
              <c:pt idx="2149">
                <c:v>41729</c:v>
              </c:pt>
              <c:pt idx="2150">
                <c:v>41730</c:v>
              </c:pt>
              <c:pt idx="2151">
                <c:v>41731</c:v>
              </c:pt>
              <c:pt idx="2152">
                <c:v>41732</c:v>
              </c:pt>
              <c:pt idx="2153">
                <c:v>41733</c:v>
              </c:pt>
              <c:pt idx="2154">
                <c:v>41736</c:v>
              </c:pt>
              <c:pt idx="2155">
                <c:v>41737</c:v>
              </c:pt>
              <c:pt idx="2156">
                <c:v>41738</c:v>
              </c:pt>
              <c:pt idx="2157">
                <c:v>41739</c:v>
              </c:pt>
              <c:pt idx="2158">
                <c:v>41740</c:v>
              </c:pt>
              <c:pt idx="2159">
                <c:v>41743</c:v>
              </c:pt>
              <c:pt idx="2160">
                <c:v>41744</c:v>
              </c:pt>
              <c:pt idx="2161">
                <c:v>41745</c:v>
              </c:pt>
              <c:pt idx="2162">
                <c:v>41746</c:v>
              </c:pt>
              <c:pt idx="2163">
                <c:v>41750</c:v>
              </c:pt>
              <c:pt idx="2164">
                <c:v>41751</c:v>
              </c:pt>
              <c:pt idx="2165">
                <c:v>41752</c:v>
              </c:pt>
              <c:pt idx="2166">
                <c:v>41753</c:v>
              </c:pt>
              <c:pt idx="2167">
                <c:v>41754</c:v>
              </c:pt>
              <c:pt idx="2168">
                <c:v>41757</c:v>
              </c:pt>
              <c:pt idx="2169">
                <c:v>41758</c:v>
              </c:pt>
              <c:pt idx="2170">
                <c:v>41759</c:v>
              </c:pt>
              <c:pt idx="2171">
                <c:v>41760</c:v>
              </c:pt>
              <c:pt idx="2172">
                <c:v>41761</c:v>
              </c:pt>
              <c:pt idx="2173">
                <c:v>41764</c:v>
              </c:pt>
              <c:pt idx="2174">
                <c:v>41765</c:v>
              </c:pt>
              <c:pt idx="2175">
                <c:v>41766</c:v>
              </c:pt>
              <c:pt idx="2176">
                <c:v>41767</c:v>
              </c:pt>
              <c:pt idx="2177">
                <c:v>41768</c:v>
              </c:pt>
              <c:pt idx="2178">
                <c:v>41771</c:v>
              </c:pt>
              <c:pt idx="2179">
                <c:v>41772</c:v>
              </c:pt>
              <c:pt idx="2180">
                <c:v>41773</c:v>
              </c:pt>
              <c:pt idx="2181">
                <c:v>41774</c:v>
              </c:pt>
              <c:pt idx="2182">
                <c:v>41775</c:v>
              </c:pt>
              <c:pt idx="2183">
                <c:v>41778</c:v>
              </c:pt>
              <c:pt idx="2184">
                <c:v>41779</c:v>
              </c:pt>
              <c:pt idx="2185">
                <c:v>41780</c:v>
              </c:pt>
              <c:pt idx="2186">
                <c:v>41781</c:v>
              </c:pt>
              <c:pt idx="2187">
                <c:v>41782</c:v>
              </c:pt>
              <c:pt idx="2188">
                <c:v>41786</c:v>
              </c:pt>
              <c:pt idx="2189">
                <c:v>41787</c:v>
              </c:pt>
              <c:pt idx="2190">
                <c:v>41788</c:v>
              </c:pt>
              <c:pt idx="2191">
                <c:v>41789</c:v>
              </c:pt>
              <c:pt idx="2192">
                <c:v>41792</c:v>
              </c:pt>
              <c:pt idx="2193">
                <c:v>41793</c:v>
              </c:pt>
              <c:pt idx="2194">
                <c:v>41794</c:v>
              </c:pt>
              <c:pt idx="2195">
                <c:v>41795</c:v>
              </c:pt>
              <c:pt idx="2196">
                <c:v>41796</c:v>
              </c:pt>
              <c:pt idx="2197">
                <c:v>41799</c:v>
              </c:pt>
              <c:pt idx="2198">
                <c:v>41800</c:v>
              </c:pt>
              <c:pt idx="2199">
                <c:v>41801</c:v>
              </c:pt>
              <c:pt idx="2200">
                <c:v>41802</c:v>
              </c:pt>
              <c:pt idx="2201">
                <c:v>41803</c:v>
              </c:pt>
              <c:pt idx="2202">
                <c:v>41806</c:v>
              </c:pt>
              <c:pt idx="2203">
                <c:v>41807</c:v>
              </c:pt>
              <c:pt idx="2204">
                <c:v>41808</c:v>
              </c:pt>
              <c:pt idx="2205">
                <c:v>41809</c:v>
              </c:pt>
              <c:pt idx="2206">
                <c:v>41810</c:v>
              </c:pt>
              <c:pt idx="2207">
                <c:v>41813</c:v>
              </c:pt>
              <c:pt idx="2208">
                <c:v>41814</c:v>
              </c:pt>
              <c:pt idx="2209">
                <c:v>41815</c:v>
              </c:pt>
              <c:pt idx="2210">
                <c:v>41816</c:v>
              </c:pt>
              <c:pt idx="2211">
                <c:v>41817</c:v>
              </c:pt>
              <c:pt idx="2212">
                <c:v>41820</c:v>
              </c:pt>
              <c:pt idx="2213">
                <c:v>41821</c:v>
              </c:pt>
              <c:pt idx="2214">
                <c:v>41822</c:v>
              </c:pt>
              <c:pt idx="2215">
                <c:v>41823</c:v>
              </c:pt>
              <c:pt idx="2216">
                <c:v>41824</c:v>
              </c:pt>
              <c:pt idx="2217">
                <c:v>41827</c:v>
              </c:pt>
              <c:pt idx="2218">
                <c:v>41828</c:v>
              </c:pt>
              <c:pt idx="2219">
                <c:v>41829</c:v>
              </c:pt>
              <c:pt idx="2220">
                <c:v>41830</c:v>
              </c:pt>
              <c:pt idx="2221">
                <c:v>41831</c:v>
              </c:pt>
              <c:pt idx="2222">
                <c:v>41834</c:v>
              </c:pt>
              <c:pt idx="2223">
                <c:v>41835</c:v>
              </c:pt>
              <c:pt idx="2224">
                <c:v>41836</c:v>
              </c:pt>
              <c:pt idx="2225">
                <c:v>41837</c:v>
              </c:pt>
              <c:pt idx="2226">
                <c:v>41838</c:v>
              </c:pt>
              <c:pt idx="2227">
                <c:v>41841</c:v>
              </c:pt>
              <c:pt idx="2228">
                <c:v>41842</c:v>
              </c:pt>
              <c:pt idx="2229">
                <c:v>41843</c:v>
              </c:pt>
              <c:pt idx="2230">
                <c:v>41844</c:v>
              </c:pt>
              <c:pt idx="2231">
                <c:v>41845</c:v>
              </c:pt>
              <c:pt idx="2232">
                <c:v>41848</c:v>
              </c:pt>
              <c:pt idx="2233">
                <c:v>41849</c:v>
              </c:pt>
              <c:pt idx="2234">
                <c:v>41850</c:v>
              </c:pt>
              <c:pt idx="2235">
                <c:v>41851</c:v>
              </c:pt>
              <c:pt idx="2236">
                <c:v>41852</c:v>
              </c:pt>
              <c:pt idx="2237">
                <c:v>41855</c:v>
              </c:pt>
              <c:pt idx="2238">
                <c:v>41856</c:v>
              </c:pt>
              <c:pt idx="2239">
                <c:v>41857</c:v>
              </c:pt>
              <c:pt idx="2240">
                <c:v>41858</c:v>
              </c:pt>
              <c:pt idx="2241">
                <c:v>41859</c:v>
              </c:pt>
              <c:pt idx="2242">
                <c:v>41862</c:v>
              </c:pt>
              <c:pt idx="2243">
                <c:v>41863</c:v>
              </c:pt>
              <c:pt idx="2244">
                <c:v>41864</c:v>
              </c:pt>
              <c:pt idx="2245">
                <c:v>41865</c:v>
              </c:pt>
              <c:pt idx="2246">
                <c:v>41866</c:v>
              </c:pt>
              <c:pt idx="2247">
                <c:v>41869</c:v>
              </c:pt>
              <c:pt idx="2248">
                <c:v>41870</c:v>
              </c:pt>
              <c:pt idx="2249">
                <c:v>41871</c:v>
              </c:pt>
              <c:pt idx="2250">
                <c:v>41872</c:v>
              </c:pt>
              <c:pt idx="2251">
                <c:v>41873</c:v>
              </c:pt>
              <c:pt idx="2252">
                <c:v>41876</c:v>
              </c:pt>
              <c:pt idx="2253">
                <c:v>41877</c:v>
              </c:pt>
              <c:pt idx="2254">
                <c:v>41878</c:v>
              </c:pt>
              <c:pt idx="2255">
                <c:v>41879</c:v>
              </c:pt>
              <c:pt idx="2256">
                <c:v>41880</c:v>
              </c:pt>
              <c:pt idx="2257">
                <c:v>41883</c:v>
              </c:pt>
              <c:pt idx="2258">
                <c:v>41884</c:v>
              </c:pt>
              <c:pt idx="2259">
                <c:v>41885</c:v>
              </c:pt>
              <c:pt idx="2260">
                <c:v>41886</c:v>
              </c:pt>
              <c:pt idx="2261">
                <c:v>41887</c:v>
              </c:pt>
              <c:pt idx="2262">
                <c:v>41890</c:v>
              </c:pt>
              <c:pt idx="2263">
                <c:v>41891</c:v>
              </c:pt>
              <c:pt idx="2264">
                <c:v>41892</c:v>
              </c:pt>
              <c:pt idx="2265">
                <c:v>41893</c:v>
              </c:pt>
              <c:pt idx="2266">
                <c:v>41894</c:v>
              </c:pt>
              <c:pt idx="2267">
                <c:v>41897</c:v>
              </c:pt>
              <c:pt idx="2268">
                <c:v>41898</c:v>
              </c:pt>
              <c:pt idx="2269">
                <c:v>41899</c:v>
              </c:pt>
              <c:pt idx="2270">
                <c:v>41900</c:v>
              </c:pt>
              <c:pt idx="2271">
                <c:v>41901</c:v>
              </c:pt>
              <c:pt idx="2272">
                <c:v>41904</c:v>
              </c:pt>
              <c:pt idx="2273">
                <c:v>41905</c:v>
              </c:pt>
              <c:pt idx="2274">
                <c:v>41906</c:v>
              </c:pt>
              <c:pt idx="2275">
                <c:v>41907</c:v>
              </c:pt>
              <c:pt idx="2276">
                <c:v>41908</c:v>
              </c:pt>
              <c:pt idx="2277">
                <c:v>41911</c:v>
              </c:pt>
              <c:pt idx="2278">
                <c:v>41912</c:v>
              </c:pt>
              <c:pt idx="2279">
                <c:v>41913</c:v>
              </c:pt>
              <c:pt idx="2280">
                <c:v>41914</c:v>
              </c:pt>
              <c:pt idx="2281">
                <c:v>41915</c:v>
              </c:pt>
              <c:pt idx="2282">
                <c:v>41918</c:v>
              </c:pt>
              <c:pt idx="2283">
                <c:v>41919</c:v>
              </c:pt>
              <c:pt idx="2284">
                <c:v>41920</c:v>
              </c:pt>
              <c:pt idx="2285">
                <c:v>41921</c:v>
              </c:pt>
              <c:pt idx="2286">
                <c:v>41922</c:v>
              </c:pt>
              <c:pt idx="2287">
                <c:v>41925</c:v>
              </c:pt>
              <c:pt idx="2288">
                <c:v>41926</c:v>
              </c:pt>
              <c:pt idx="2289">
                <c:v>41927</c:v>
              </c:pt>
              <c:pt idx="2290">
                <c:v>41928</c:v>
              </c:pt>
              <c:pt idx="2291">
                <c:v>41929</c:v>
              </c:pt>
              <c:pt idx="2292">
                <c:v>41932</c:v>
              </c:pt>
              <c:pt idx="2293">
                <c:v>41933</c:v>
              </c:pt>
              <c:pt idx="2294">
                <c:v>41934</c:v>
              </c:pt>
              <c:pt idx="2295">
                <c:v>41935</c:v>
              </c:pt>
              <c:pt idx="2296">
                <c:v>41936</c:v>
              </c:pt>
              <c:pt idx="2297">
                <c:v>41939</c:v>
              </c:pt>
              <c:pt idx="2298">
                <c:v>41940</c:v>
              </c:pt>
              <c:pt idx="2299">
                <c:v>41941</c:v>
              </c:pt>
              <c:pt idx="2300">
                <c:v>41942</c:v>
              </c:pt>
              <c:pt idx="2301">
                <c:v>41943</c:v>
              </c:pt>
              <c:pt idx="2302">
                <c:v>41946</c:v>
              </c:pt>
              <c:pt idx="2303">
                <c:v>41947</c:v>
              </c:pt>
              <c:pt idx="2304">
                <c:v>41948</c:v>
              </c:pt>
              <c:pt idx="2305">
                <c:v>41949</c:v>
              </c:pt>
              <c:pt idx="2306">
                <c:v>41950</c:v>
              </c:pt>
              <c:pt idx="2307">
                <c:v>41953</c:v>
              </c:pt>
              <c:pt idx="2308">
                <c:v>41954</c:v>
              </c:pt>
              <c:pt idx="2309">
                <c:v>41955</c:v>
              </c:pt>
              <c:pt idx="2310">
                <c:v>41956</c:v>
              </c:pt>
              <c:pt idx="2311">
                <c:v>41957</c:v>
              </c:pt>
              <c:pt idx="2312">
                <c:v>41960</c:v>
              </c:pt>
              <c:pt idx="2313">
                <c:v>41961</c:v>
              </c:pt>
              <c:pt idx="2314">
                <c:v>41962</c:v>
              </c:pt>
              <c:pt idx="2315">
                <c:v>41963</c:v>
              </c:pt>
              <c:pt idx="2316">
                <c:v>41964</c:v>
              </c:pt>
              <c:pt idx="2317">
                <c:v>41967</c:v>
              </c:pt>
              <c:pt idx="2318">
                <c:v>41968</c:v>
              </c:pt>
              <c:pt idx="2319">
                <c:v>41969</c:v>
              </c:pt>
              <c:pt idx="2320">
                <c:v>41970</c:v>
              </c:pt>
              <c:pt idx="2321">
                <c:v>41971</c:v>
              </c:pt>
              <c:pt idx="2322">
                <c:v>41974</c:v>
              </c:pt>
              <c:pt idx="2323">
                <c:v>41975</c:v>
              </c:pt>
              <c:pt idx="2324">
                <c:v>41976</c:v>
              </c:pt>
              <c:pt idx="2325">
                <c:v>41977</c:v>
              </c:pt>
              <c:pt idx="2326">
                <c:v>41978</c:v>
              </c:pt>
              <c:pt idx="2327">
                <c:v>41981</c:v>
              </c:pt>
              <c:pt idx="2328">
                <c:v>41982</c:v>
              </c:pt>
              <c:pt idx="2329">
                <c:v>41983</c:v>
              </c:pt>
              <c:pt idx="2330">
                <c:v>41984</c:v>
              </c:pt>
              <c:pt idx="2331">
                <c:v>41985</c:v>
              </c:pt>
              <c:pt idx="2332">
                <c:v>41988</c:v>
              </c:pt>
              <c:pt idx="2333">
                <c:v>41989</c:v>
              </c:pt>
              <c:pt idx="2334">
                <c:v>41990</c:v>
              </c:pt>
              <c:pt idx="2335">
                <c:v>41991</c:v>
              </c:pt>
              <c:pt idx="2336">
                <c:v>41992</c:v>
              </c:pt>
              <c:pt idx="2337">
                <c:v>41995</c:v>
              </c:pt>
              <c:pt idx="2338">
                <c:v>41996</c:v>
              </c:pt>
              <c:pt idx="2339">
                <c:v>41997</c:v>
              </c:pt>
              <c:pt idx="2340">
                <c:v>41999</c:v>
              </c:pt>
              <c:pt idx="2341">
                <c:v>42002</c:v>
              </c:pt>
              <c:pt idx="2342">
                <c:v>42003</c:v>
              </c:pt>
              <c:pt idx="2343">
                <c:v>42004</c:v>
              </c:pt>
              <c:pt idx="2344">
                <c:v>42006</c:v>
              </c:pt>
              <c:pt idx="2345">
                <c:v>42009</c:v>
              </c:pt>
              <c:pt idx="2346">
                <c:v>42010</c:v>
              </c:pt>
              <c:pt idx="2347">
                <c:v>42011</c:v>
              </c:pt>
              <c:pt idx="2348">
                <c:v>42012</c:v>
              </c:pt>
              <c:pt idx="2349">
                <c:v>42013</c:v>
              </c:pt>
              <c:pt idx="2350">
                <c:v>42016</c:v>
              </c:pt>
              <c:pt idx="2351">
                <c:v>42017</c:v>
              </c:pt>
              <c:pt idx="2352">
                <c:v>42018</c:v>
              </c:pt>
              <c:pt idx="2353">
                <c:v>42019</c:v>
              </c:pt>
              <c:pt idx="2354">
                <c:v>42020</c:v>
              </c:pt>
              <c:pt idx="2355">
                <c:v>42023</c:v>
              </c:pt>
              <c:pt idx="2356">
                <c:v>42024</c:v>
              </c:pt>
              <c:pt idx="2357">
                <c:v>42025</c:v>
              </c:pt>
              <c:pt idx="2358">
                <c:v>42026</c:v>
              </c:pt>
              <c:pt idx="2359">
                <c:v>42027</c:v>
              </c:pt>
              <c:pt idx="2360">
                <c:v>42030</c:v>
              </c:pt>
              <c:pt idx="2361">
                <c:v>42031</c:v>
              </c:pt>
              <c:pt idx="2362">
                <c:v>42032</c:v>
              </c:pt>
              <c:pt idx="2363">
                <c:v>42033</c:v>
              </c:pt>
              <c:pt idx="2364">
                <c:v>42034</c:v>
              </c:pt>
              <c:pt idx="2365">
                <c:v>42037</c:v>
              </c:pt>
              <c:pt idx="2366">
                <c:v>42038</c:v>
              </c:pt>
              <c:pt idx="2367">
                <c:v>42039</c:v>
              </c:pt>
              <c:pt idx="2368">
                <c:v>42040</c:v>
              </c:pt>
              <c:pt idx="2369">
                <c:v>42041</c:v>
              </c:pt>
              <c:pt idx="2370">
                <c:v>42044</c:v>
              </c:pt>
              <c:pt idx="2371">
                <c:v>42045</c:v>
              </c:pt>
              <c:pt idx="2372">
                <c:v>42046</c:v>
              </c:pt>
              <c:pt idx="2373">
                <c:v>42047</c:v>
              </c:pt>
              <c:pt idx="2374">
                <c:v>42048</c:v>
              </c:pt>
              <c:pt idx="2375">
                <c:v>42051</c:v>
              </c:pt>
              <c:pt idx="2376">
                <c:v>42052</c:v>
              </c:pt>
              <c:pt idx="2377">
                <c:v>42053</c:v>
              </c:pt>
              <c:pt idx="2378">
                <c:v>42054</c:v>
              </c:pt>
              <c:pt idx="2379">
                <c:v>42055</c:v>
              </c:pt>
              <c:pt idx="2380">
                <c:v>42058</c:v>
              </c:pt>
              <c:pt idx="2381">
                <c:v>42059</c:v>
              </c:pt>
              <c:pt idx="2382">
                <c:v>42060</c:v>
              </c:pt>
              <c:pt idx="2383">
                <c:v>42061</c:v>
              </c:pt>
              <c:pt idx="2384">
                <c:v>42062</c:v>
              </c:pt>
              <c:pt idx="2385">
                <c:v>42065</c:v>
              </c:pt>
              <c:pt idx="2386">
                <c:v>42066</c:v>
              </c:pt>
              <c:pt idx="2387">
                <c:v>42067</c:v>
              </c:pt>
              <c:pt idx="2388">
                <c:v>42068</c:v>
              </c:pt>
              <c:pt idx="2389">
                <c:v>42069</c:v>
              </c:pt>
              <c:pt idx="2390">
                <c:v>42072</c:v>
              </c:pt>
              <c:pt idx="2391">
                <c:v>42073</c:v>
              </c:pt>
              <c:pt idx="2392">
                <c:v>42074</c:v>
              </c:pt>
              <c:pt idx="2393">
                <c:v>42075</c:v>
              </c:pt>
              <c:pt idx="2394">
                <c:v>42076</c:v>
              </c:pt>
              <c:pt idx="2395">
                <c:v>42079</c:v>
              </c:pt>
              <c:pt idx="2396">
                <c:v>42080</c:v>
              </c:pt>
              <c:pt idx="2397">
                <c:v>42081</c:v>
              </c:pt>
              <c:pt idx="2398">
                <c:v>42082</c:v>
              </c:pt>
              <c:pt idx="2399">
                <c:v>42083</c:v>
              </c:pt>
              <c:pt idx="2400">
                <c:v>42086</c:v>
              </c:pt>
              <c:pt idx="2401">
                <c:v>42087</c:v>
              </c:pt>
              <c:pt idx="2402">
                <c:v>42088</c:v>
              </c:pt>
              <c:pt idx="2403">
                <c:v>42089</c:v>
              </c:pt>
              <c:pt idx="2404">
                <c:v>42090</c:v>
              </c:pt>
              <c:pt idx="2405">
                <c:v>42093</c:v>
              </c:pt>
              <c:pt idx="2406">
                <c:v>42094</c:v>
              </c:pt>
              <c:pt idx="2407">
                <c:v>42095</c:v>
              </c:pt>
              <c:pt idx="2408">
                <c:v>42096</c:v>
              </c:pt>
              <c:pt idx="2409">
                <c:v>42097</c:v>
              </c:pt>
              <c:pt idx="2410">
                <c:v>42100</c:v>
              </c:pt>
              <c:pt idx="2411">
                <c:v>42101</c:v>
              </c:pt>
              <c:pt idx="2412">
                <c:v>42102</c:v>
              </c:pt>
              <c:pt idx="2413">
                <c:v>42103</c:v>
              </c:pt>
              <c:pt idx="2414">
                <c:v>42104</c:v>
              </c:pt>
              <c:pt idx="2415">
                <c:v>42107</c:v>
              </c:pt>
              <c:pt idx="2416">
                <c:v>42108</c:v>
              </c:pt>
              <c:pt idx="2417">
                <c:v>42109</c:v>
              </c:pt>
              <c:pt idx="2418">
                <c:v>42110</c:v>
              </c:pt>
              <c:pt idx="2419">
                <c:v>42111</c:v>
              </c:pt>
              <c:pt idx="2420">
                <c:v>42114</c:v>
              </c:pt>
              <c:pt idx="2421">
                <c:v>42115</c:v>
              </c:pt>
              <c:pt idx="2422">
                <c:v>42116</c:v>
              </c:pt>
              <c:pt idx="2423">
                <c:v>42117</c:v>
              </c:pt>
              <c:pt idx="2424">
                <c:v>42118</c:v>
              </c:pt>
              <c:pt idx="2425">
                <c:v>42121</c:v>
              </c:pt>
              <c:pt idx="2426">
                <c:v>42122</c:v>
              </c:pt>
              <c:pt idx="2427">
                <c:v>42123</c:v>
              </c:pt>
              <c:pt idx="2428">
                <c:v>42124</c:v>
              </c:pt>
              <c:pt idx="2429">
                <c:v>42125</c:v>
              </c:pt>
              <c:pt idx="2430">
                <c:v>42128</c:v>
              </c:pt>
              <c:pt idx="2431">
                <c:v>42129</c:v>
              </c:pt>
              <c:pt idx="2432">
                <c:v>42130</c:v>
              </c:pt>
              <c:pt idx="2433">
                <c:v>42131</c:v>
              </c:pt>
              <c:pt idx="2434">
                <c:v>42132</c:v>
              </c:pt>
              <c:pt idx="2435">
                <c:v>42135</c:v>
              </c:pt>
              <c:pt idx="2436">
                <c:v>42136</c:v>
              </c:pt>
              <c:pt idx="2437">
                <c:v>42137</c:v>
              </c:pt>
              <c:pt idx="2438">
                <c:v>42138</c:v>
              </c:pt>
              <c:pt idx="2439">
                <c:v>42139</c:v>
              </c:pt>
              <c:pt idx="2440">
                <c:v>42142</c:v>
              </c:pt>
              <c:pt idx="2441">
                <c:v>42143</c:v>
              </c:pt>
              <c:pt idx="2442">
                <c:v>42144</c:v>
              </c:pt>
              <c:pt idx="2443">
                <c:v>42145</c:v>
              </c:pt>
              <c:pt idx="2444">
                <c:v>42146</c:v>
              </c:pt>
              <c:pt idx="2445">
                <c:v>42149</c:v>
              </c:pt>
              <c:pt idx="2446">
                <c:v>42150</c:v>
              </c:pt>
              <c:pt idx="2447">
                <c:v>42151</c:v>
              </c:pt>
              <c:pt idx="2448">
                <c:v>42152</c:v>
              </c:pt>
              <c:pt idx="2449">
                <c:v>42153</c:v>
              </c:pt>
              <c:pt idx="2450">
                <c:v>42156</c:v>
              </c:pt>
              <c:pt idx="2451">
                <c:v>42157</c:v>
              </c:pt>
              <c:pt idx="2452">
                <c:v>42158</c:v>
              </c:pt>
              <c:pt idx="2453">
                <c:v>42159</c:v>
              </c:pt>
              <c:pt idx="2454">
                <c:v>42160</c:v>
              </c:pt>
              <c:pt idx="2455">
                <c:v>42163</c:v>
              </c:pt>
              <c:pt idx="2456">
                <c:v>42164</c:v>
              </c:pt>
              <c:pt idx="2457">
                <c:v>42165</c:v>
              </c:pt>
              <c:pt idx="2458">
                <c:v>42166</c:v>
              </c:pt>
              <c:pt idx="2459">
                <c:v>42167</c:v>
              </c:pt>
              <c:pt idx="2460">
                <c:v>42170</c:v>
              </c:pt>
              <c:pt idx="2461">
                <c:v>42171</c:v>
              </c:pt>
              <c:pt idx="2462">
                <c:v>42172</c:v>
              </c:pt>
              <c:pt idx="2463">
                <c:v>42173</c:v>
              </c:pt>
              <c:pt idx="2464">
                <c:v>42174</c:v>
              </c:pt>
              <c:pt idx="2465">
                <c:v>42177</c:v>
              </c:pt>
              <c:pt idx="2466">
                <c:v>42178</c:v>
              </c:pt>
              <c:pt idx="2467">
                <c:v>42179</c:v>
              </c:pt>
              <c:pt idx="2468">
                <c:v>42180</c:v>
              </c:pt>
              <c:pt idx="2469">
                <c:v>42181</c:v>
              </c:pt>
              <c:pt idx="2470">
                <c:v>42184</c:v>
              </c:pt>
              <c:pt idx="2471">
                <c:v>42185</c:v>
              </c:pt>
              <c:pt idx="2472">
                <c:v>42186</c:v>
              </c:pt>
              <c:pt idx="2473">
                <c:v>42187</c:v>
              </c:pt>
              <c:pt idx="2474">
                <c:v>42188</c:v>
              </c:pt>
              <c:pt idx="2475">
                <c:v>42191</c:v>
              </c:pt>
              <c:pt idx="2476">
                <c:v>42192</c:v>
              </c:pt>
              <c:pt idx="2477">
                <c:v>42193</c:v>
              </c:pt>
              <c:pt idx="2478">
                <c:v>42194</c:v>
              </c:pt>
              <c:pt idx="2479">
                <c:v>42195</c:v>
              </c:pt>
              <c:pt idx="2480">
                <c:v>42198</c:v>
              </c:pt>
              <c:pt idx="2481">
                <c:v>42199</c:v>
              </c:pt>
              <c:pt idx="2482">
                <c:v>42200</c:v>
              </c:pt>
              <c:pt idx="2483">
                <c:v>42201</c:v>
              </c:pt>
              <c:pt idx="2484">
                <c:v>42202</c:v>
              </c:pt>
              <c:pt idx="2485">
                <c:v>42205</c:v>
              </c:pt>
              <c:pt idx="2486">
                <c:v>42206</c:v>
              </c:pt>
              <c:pt idx="2487">
                <c:v>42207</c:v>
              </c:pt>
              <c:pt idx="2488">
                <c:v>42208</c:v>
              </c:pt>
              <c:pt idx="2489">
                <c:v>42209</c:v>
              </c:pt>
              <c:pt idx="2490">
                <c:v>42212</c:v>
              </c:pt>
              <c:pt idx="2491">
                <c:v>42213</c:v>
              </c:pt>
              <c:pt idx="2492">
                <c:v>42214</c:v>
              </c:pt>
              <c:pt idx="2493">
                <c:v>42215</c:v>
              </c:pt>
              <c:pt idx="2494">
                <c:v>42216</c:v>
              </c:pt>
              <c:pt idx="2495">
                <c:v>42219</c:v>
              </c:pt>
              <c:pt idx="2496">
                <c:v>42220</c:v>
              </c:pt>
              <c:pt idx="2497">
                <c:v>42221</c:v>
              </c:pt>
              <c:pt idx="2498">
                <c:v>42222</c:v>
              </c:pt>
              <c:pt idx="2499">
                <c:v>42223</c:v>
              </c:pt>
              <c:pt idx="2500">
                <c:v>42226</c:v>
              </c:pt>
              <c:pt idx="2501">
                <c:v>42227</c:v>
              </c:pt>
              <c:pt idx="2502">
                <c:v>42228</c:v>
              </c:pt>
              <c:pt idx="2503">
                <c:v>42229</c:v>
              </c:pt>
              <c:pt idx="2504">
                <c:v>42230</c:v>
              </c:pt>
              <c:pt idx="2505">
                <c:v>42233</c:v>
              </c:pt>
              <c:pt idx="2506">
                <c:v>42234</c:v>
              </c:pt>
              <c:pt idx="2507">
                <c:v>42235</c:v>
              </c:pt>
              <c:pt idx="2508">
                <c:v>42236</c:v>
              </c:pt>
              <c:pt idx="2509">
                <c:v>42237</c:v>
              </c:pt>
              <c:pt idx="2510">
                <c:v>42240</c:v>
              </c:pt>
              <c:pt idx="2511">
                <c:v>42241</c:v>
              </c:pt>
              <c:pt idx="2512">
                <c:v>42242</c:v>
              </c:pt>
              <c:pt idx="2513">
                <c:v>42243</c:v>
              </c:pt>
              <c:pt idx="2514">
                <c:v>42244</c:v>
              </c:pt>
              <c:pt idx="2515">
                <c:v>42247</c:v>
              </c:pt>
              <c:pt idx="2516">
                <c:v>42248</c:v>
              </c:pt>
              <c:pt idx="2517">
                <c:v>42249</c:v>
              </c:pt>
              <c:pt idx="2518">
                <c:v>42250</c:v>
              </c:pt>
              <c:pt idx="2519">
                <c:v>42251</c:v>
              </c:pt>
              <c:pt idx="2520">
                <c:v>42254</c:v>
              </c:pt>
              <c:pt idx="2521">
                <c:v>42255</c:v>
              </c:pt>
              <c:pt idx="2522">
                <c:v>42256</c:v>
              </c:pt>
              <c:pt idx="2523">
                <c:v>42257</c:v>
              </c:pt>
              <c:pt idx="2524">
                <c:v>42258</c:v>
              </c:pt>
              <c:pt idx="2525">
                <c:v>42261</c:v>
              </c:pt>
              <c:pt idx="2526">
                <c:v>42262</c:v>
              </c:pt>
              <c:pt idx="2527">
                <c:v>42263</c:v>
              </c:pt>
              <c:pt idx="2528">
                <c:v>42264</c:v>
              </c:pt>
              <c:pt idx="2529">
                <c:v>42265</c:v>
              </c:pt>
              <c:pt idx="2530">
                <c:v>42268</c:v>
              </c:pt>
              <c:pt idx="2531">
                <c:v>42269</c:v>
              </c:pt>
              <c:pt idx="2532">
                <c:v>42270</c:v>
              </c:pt>
              <c:pt idx="2533">
                <c:v>42271</c:v>
              </c:pt>
              <c:pt idx="2534">
                <c:v>42272</c:v>
              </c:pt>
              <c:pt idx="2535">
                <c:v>42275</c:v>
              </c:pt>
              <c:pt idx="2536">
                <c:v>42276</c:v>
              </c:pt>
              <c:pt idx="2537">
                <c:v>42277</c:v>
              </c:pt>
              <c:pt idx="2538">
                <c:v>42278</c:v>
              </c:pt>
              <c:pt idx="2539">
                <c:v>42279</c:v>
              </c:pt>
              <c:pt idx="2540">
                <c:v>42282</c:v>
              </c:pt>
              <c:pt idx="2541">
                <c:v>42283</c:v>
              </c:pt>
              <c:pt idx="2542">
                <c:v>42284</c:v>
              </c:pt>
              <c:pt idx="2543">
                <c:v>42285</c:v>
              </c:pt>
              <c:pt idx="2544">
                <c:v>42286</c:v>
              </c:pt>
              <c:pt idx="2545">
                <c:v>42289</c:v>
              </c:pt>
              <c:pt idx="2546">
                <c:v>42290</c:v>
              </c:pt>
              <c:pt idx="2547">
                <c:v>42291</c:v>
              </c:pt>
              <c:pt idx="2548">
                <c:v>42292</c:v>
              </c:pt>
              <c:pt idx="2549">
                <c:v>42293</c:v>
              </c:pt>
              <c:pt idx="2550">
                <c:v>42296</c:v>
              </c:pt>
              <c:pt idx="2551">
                <c:v>42297</c:v>
              </c:pt>
              <c:pt idx="2552">
                <c:v>42298</c:v>
              </c:pt>
              <c:pt idx="2553">
                <c:v>42299</c:v>
              </c:pt>
              <c:pt idx="2554">
                <c:v>42300</c:v>
              </c:pt>
              <c:pt idx="2555">
                <c:v>42303</c:v>
              </c:pt>
              <c:pt idx="2556">
                <c:v>42304</c:v>
              </c:pt>
              <c:pt idx="2557">
                <c:v>42305</c:v>
              </c:pt>
              <c:pt idx="2558">
                <c:v>42306</c:v>
              </c:pt>
              <c:pt idx="2559">
                <c:v>42307</c:v>
              </c:pt>
              <c:pt idx="2560">
                <c:v>42310</c:v>
              </c:pt>
              <c:pt idx="2561">
                <c:v>42311</c:v>
              </c:pt>
              <c:pt idx="2562">
                <c:v>42312</c:v>
              </c:pt>
              <c:pt idx="2563">
                <c:v>42313</c:v>
              </c:pt>
              <c:pt idx="2564">
                <c:v>42314</c:v>
              </c:pt>
              <c:pt idx="2565">
                <c:v>42317</c:v>
              </c:pt>
              <c:pt idx="2566">
                <c:v>42318</c:v>
              </c:pt>
              <c:pt idx="2567">
                <c:v>42319</c:v>
              </c:pt>
              <c:pt idx="2568">
                <c:v>42320</c:v>
              </c:pt>
              <c:pt idx="2569">
                <c:v>42321</c:v>
              </c:pt>
              <c:pt idx="2570">
                <c:v>42324</c:v>
              </c:pt>
              <c:pt idx="2571">
                <c:v>42325</c:v>
              </c:pt>
              <c:pt idx="2572">
                <c:v>42326</c:v>
              </c:pt>
              <c:pt idx="2573">
                <c:v>42327</c:v>
              </c:pt>
              <c:pt idx="2574">
                <c:v>42328</c:v>
              </c:pt>
              <c:pt idx="2575">
                <c:v>42331</c:v>
              </c:pt>
              <c:pt idx="2576">
                <c:v>42332</c:v>
              </c:pt>
              <c:pt idx="2577">
                <c:v>42333</c:v>
              </c:pt>
              <c:pt idx="2578">
                <c:v>42334</c:v>
              </c:pt>
              <c:pt idx="2579">
                <c:v>42335</c:v>
              </c:pt>
              <c:pt idx="2580">
                <c:v>42338</c:v>
              </c:pt>
              <c:pt idx="2581">
                <c:v>42339</c:v>
              </c:pt>
              <c:pt idx="2582">
                <c:v>42340</c:v>
              </c:pt>
              <c:pt idx="2583">
                <c:v>42341</c:v>
              </c:pt>
              <c:pt idx="2584">
                <c:v>42342</c:v>
              </c:pt>
              <c:pt idx="2585">
                <c:v>42345</c:v>
              </c:pt>
              <c:pt idx="2586">
                <c:v>42346</c:v>
              </c:pt>
              <c:pt idx="2587">
                <c:v>42347</c:v>
              </c:pt>
              <c:pt idx="2588">
                <c:v>42348</c:v>
              </c:pt>
              <c:pt idx="2589">
                <c:v>42349</c:v>
              </c:pt>
              <c:pt idx="2590">
                <c:v>42352</c:v>
              </c:pt>
              <c:pt idx="2591">
                <c:v>42353</c:v>
              </c:pt>
              <c:pt idx="2592">
                <c:v>42354</c:v>
              </c:pt>
              <c:pt idx="2593">
                <c:v>42355</c:v>
              </c:pt>
              <c:pt idx="2594">
                <c:v>42356</c:v>
              </c:pt>
              <c:pt idx="2595">
                <c:v>42359</c:v>
              </c:pt>
              <c:pt idx="2596">
                <c:v>42360</c:v>
              </c:pt>
              <c:pt idx="2597">
                <c:v>42361</c:v>
              </c:pt>
              <c:pt idx="2598">
                <c:v>42362</c:v>
              </c:pt>
              <c:pt idx="2599">
                <c:v>42366</c:v>
              </c:pt>
              <c:pt idx="2600">
                <c:v>42367</c:v>
              </c:pt>
              <c:pt idx="2601">
                <c:v>42368</c:v>
              </c:pt>
              <c:pt idx="2602">
                <c:v>42369</c:v>
              </c:pt>
              <c:pt idx="2603">
                <c:v>42373</c:v>
              </c:pt>
              <c:pt idx="2604">
                <c:v>42374</c:v>
              </c:pt>
              <c:pt idx="2605">
                <c:v>42375</c:v>
              </c:pt>
              <c:pt idx="2606">
                <c:v>42376</c:v>
              </c:pt>
              <c:pt idx="2607">
                <c:v>42377</c:v>
              </c:pt>
              <c:pt idx="2608">
                <c:v>42380</c:v>
              </c:pt>
              <c:pt idx="2609">
                <c:v>42381</c:v>
              </c:pt>
              <c:pt idx="2610">
                <c:v>42382</c:v>
              </c:pt>
              <c:pt idx="2611">
                <c:v>42383</c:v>
              </c:pt>
              <c:pt idx="2612">
                <c:v>42384</c:v>
              </c:pt>
              <c:pt idx="2613">
                <c:v>42387</c:v>
              </c:pt>
              <c:pt idx="2614">
                <c:v>42388</c:v>
              </c:pt>
              <c:pt idx="2615">
                <c:v>42389</c:v>
              </c:pt>
              <c:pt idx="2616">
                <c:v>42390</c:v>
              </c:pt>
              <c:pt idx="2617">
                <c:v>42391</c:v>
              </c:pt>
              <c:pt idx="2618">
                <c:v>42394</c:v>
              </c:pt>
              <c:pt idx="2619">
                <c:v>42395</c:v>
              </c:pt>
              <c:pt idx="2620">
                <c:v>42396</c:v>
              </c:pt>
              <c:pt idx="2621">
                <c:v>42397</c:v>
              </c:pt>
              <c:pt idx="2622">
                <c:v>42398</c:v>
              </c:pt>
              <c:pt idx="2623">
                <c:v>42401</c:v>
              </c:pt>
              <c:pt idx="2624">
                <c:v>42402</c:v>
              </c:pt>
              <c:pt idx="2625">
                <c:v>42403</c:v>
              </c:pt>
              <c:pt idx="2626">
                <c:v>42404</c:v>
              </c:pt>
              <c:pt idx="2627">
                <c:v>42405</c:v>
              </c:pt>
              <c:pt idx="2628">
                <c:v>42408</c:v>
              </c:pt>
              <c:pt idx="2629">
                <c:v>42409</c:v>
              </c:pt>
              <c:pt idx="2630">
                <c:v>42410</c:v>
              </c:pt>
              <c:pt idx="2631">
                <c:v>42411</c:v>
              </c:pt>
              <c:pt idx="2632">
                <c:v>42412</c:v>
              </c:pt>
              <c:pt idx="2633">
                <c:v>42415</c:v>
              </c:pt>
              <c:pt idx="2634">
                <c:v>42416</c:v>
              </c:pt>
              <c:pt idx="2635">
                <c:v>42417</c:v>
              </c:pt>
              <c:pt idx="2636">
                <c:v>42418</c:v>
              </c:pt>
              <c:pt idx="2637">
                <c:v>42419</c:v>
              </c:pt>
              <c:pt idx="2638">
                <c:v>42422</c:v>
              </c:pt>
              <c:pt idx="2639">
                <c:v>42423</c:v>
              </c:pt>
              <c:pt idx="2640">
                <c:v>42424</c:v>
              </c:pt>
              <c:pt idx="2641">
                <c:v>42425</c:v>
              </c:pt>
              <c:pt idx="2642">
                <c:v>42426</c:v>
              </c:pt>
              <c:pt idx="2643">
                <c:v>42429</c:v>
              </c:pt>
              <c:pt idx="2644">
                <c:v>42430</c:v>
              </c:pt>
              <c:pt idx="2645">
                <c:v>42431</c:v>
              </c:pt>
              <c:pt idx="2646">
                <c:v>42432</c:v>
              </c:pt>
              <c:pt idx="2647">
                <c:v>42433</c:v>
              </c:pt>
              <c:pt idx="2648">
                <c:v>42436</c:v>
              </c:pt>
              <c:pt idx="2649">
                <c:v>42437</c:v>
              </c:pt>
              <c:pt idx="2650">
                <c:v>42438</c:v>
              </c:pt>
              <c:pt idx="2651">
                <c:v>42439</c:v>
              </c:pt>
              <c:pt idx="2652">
                <c:v>42440</c:v>
              </c:pt>
              <c:pt idx="2653">
                <c:v>42443</c:v>
              </c:pt>
              <c:pt idx="2654">
                <c:v>42444</c:v>
              </c:pt>
              <c:pt idx="2655">
                <c:v>42445</c:v>
              </c:pt>
              <c:pt idx="2656">
                <c:v>42446</c:v>
              </c:pt>
              <c:pt idx="2657">
                <c:v>42447</c:v>
              </c:pt>
              <c:pt idx="2658">
                <c:v>42450</c:v>
              </c:pt>
              <c:pt idx="2659">
                <c:v>42451</c:v>
              </c:pt>
              <c:pt idx="2660">
                <c:v>42452</c:v>
              </c:pt>
              <c:pt idx="2661">
                <c:v>42453</c:v>
              </c:pt>
              <c:pt idx="2662">
                <c:v>42454</c:v>
              </c:pt>
              <c:pt idx="2663">
                <c:v>42457</c:v>
              </c:pt>
              <c:pt idx="2664">
                <c:v>42458</c:v>
              </c:pt>
              <c:pt idx="2665">
                <c:v>42459</c:v>
              </c:pt>
              <c:pt idx="2666">
                <c:v>42460</c:v>
              </c:pt>
              <c:pt idx="2667">
                <c:v>42461</c:v>
              </c:pt>
              <c:pt idx="2668">
                <c:v>42464</c:v>
              </c:pt>
              <c:pt idx="2669">
                <c:v>42465</c:v>
              </c:pt>
              <c:pt idx="2670">
                <c:v>42466</c:v>
              </c:pt>
              <c:pt idx="2671">
                <c:v>42467</c:v>
              </c:pt>
              <c:pt idx="2672">
                <c:v>42468</c:v>
              </c:pt>
              <c:pt idx="2673">
                <c:v>42471</c:v>
              </c:pt>
              <c:pt idx="2674">
                <c:v>42472</c:v>
              </c:pt>
              <c:pt idx="2675">
                <c:v>42473</c:v>
              </c:pt>
              <c:pt idx="2676">
                <c:v>42474</c:v>
              </c:pt>
              <c:pt idx="2677">
                <c:v>42475</c:v>
              </c:pt>
              <c:pt idx="2678">
                <c:v>42478</c:v>
              </c:pt>
              <c:pt idx="2679">
                <c:v>42479</c:v>
              </c:pt>
              <c:pt idx="2680">
                <c:v>42480</c:v>
              </c:pt>
              <c:pt idx="2681">
                <c:v>42481</c:v>
              </c:pt>
              <c:pt idx="2682">
                <c:v>42482</c:v>
              </c:pt>
              <c:pt idx="2683">
                <c:v>42485</c:v>
              </c:pt>
              <c:pt idx="2684">
                <c:v>42486</c:v>
              </c:pt>
              <c:pt idx="2685">
                <c:v>42487</c:v>
              </c:pt>
              <c:pt idx="2686">
                <c:v>42488</c:v>
              </c:pt>
              <c:pt idx="2687">
                <c:v>42489</c:v>
              </c:pt>
              <c:pt idx="2688">
                <c:v>42492</c:v>
              </c:pt>
              <c:pt idx="2689">
                <c:v>42493</c:v>
              </c:pt>
              <c:pt idx="2690">
                <c:v>42494</c:v>
              </c:pt>
              <c:pt idx="2691">
                <c:v>42495</c:v>
              </c:pt>
              <c:pt idx="2692">
                <c:v>42496</c:v>
              </c:pt>
              <c:pt idx="2693">
                <c:v>42499</c:v>
              </c:pt>
              <c:pt idx="2694">
                <c:v>42500</c:v>
              </c:pt>
              <c:pt idx="2695">
                <c:v>42501</c:v>
              </c:pt>
              <c:pt idx="2696">
                <c:v>42502</c:v>
              </c:pt>
              <c:pt idx="2697">
                <c:v>42503</c:v>
              </c:pt>
              <c:pt idx="2698">
                <c:v>42506</c:v>
              </c:pt>
              <c:pt idx="2699">
                <c:v>42507</c:v>
              </c:pt>
              <c:pt idx="2700">
                <c:v>42508</c:v>
              </c:pt>
              <c:pt idx="2701">
                <c:v>42509</c:v>
              </c:pt>
              <c:pt idx="2702">
                <c:v>42510</c:v>
              </c:pt>
              <c:pt idx="2703">
                <c:v>42513</c:v>
              </c:pt>
              <c:pt idx="2704">
                <c:v>42514</c:v>
              </c:pt>
              <c:pt idx="2705">
                <c:v>42515</c:v>
              </c:pt>
              <c:pt idx="2706">
                <c:v>42516</c:v>
              </c:pt>
              <c:pt idx="2707">
                <c:v>42517</c:v>
              </c:pt>
              <c:pt idx="2708">
                <c:v>42520</c:v>
              </c:pt>
              <c:pt idx="2709">
                <c:v>42521</c:v>
              </c:pt>
              <c:pt idx="2710">
                <c:v>42522</c:v>
              </c:pt>
              <c:pt idx="2711">
                <c:v>42523</c:v>
              </c:pt>
              <c:pt idx="2712">
                <c:v>42524</c:v>
              </c:pt>
              <c:pt idx="2713">
                <c:v>42527</c:v>
              </c:pt>
              <c:pt idx="2714">
                <c:v>42528</c:v>
              </c:pt>
              <c:pt idx="2715">
                <c:v>42529</c:v>
              </c:pt>
              <c:pt idx="2716">
                <c:v>42530</c:v>
              </c:pt>
              <c:pt idx="2717">
                <c:v>42531</c:v>
              </c:pt>
              <c:pt idx="2718">
                <c:v>42534</c:v>
              </c:pt>
              <c:pt idx="2719">
                <c:v>42535</c:v>
              </c:pt>
              <c:pt idx="2720">
                <c:v>42536</c:v>
              </c:pt>
              <c:pt idx="2721">
                <c:v>42537</c:v>
              </c:pt>
              <c:pt idx="2722">
                <c:v>42538</c:v>
              </c:pt>
              <c:pt idx="2723">
                <c:v>42541</c:v>
              </c:pt>
              <c:pt idx="2724">
                <c:v>42542</c:v>
              </c:pt>
              <c:pt idx="2725">
                <c:v>42543</c:v>
              </c:pt>
              <c:pt idx="2726">
                <c:v>42544</c:v>
              </c:pt>
              <c:pt idx="2727">
                <c:v>42545</c:v>
              </c:pt>
              <c:pt idx="2728">
                <c:v>42548</c:v>
              </c:pt>
              <c:pt idx="2729">
                <c:v>42549</c:v>
              </c:pt>
              <c:pt idx="2730">
                <c:v>42550</c:v>
              </c:pt>
              <c:pt idx="2731">
                <c:v>42551</c:v>
              </c:pt>
              <c:pt idx="2732">
                <c:v>42552</c:v>
              </c:pt>
              <c:pt idx="2733">
                <c:v>42555</c:v>
              </c:pt>
              <c:pt idx="2734">
                <c:v>42556</c:v>
              </c:pt>
              <c:pt idx="2735">
                <c:v>42557</c:v>
              </c:pt>
              <c:pt idx="2736">
                <c:v>42558</c:v>
              </c:pt>
              <c:pt idx="2737">
                <c:v>42559</c:v>
              </c:pt>
              <c:pt idx="2738">
                <c:v>42562</c:v>
              </c:pt>
              <c:pt idx="2739">
                <c:v>42563</c:v>
              </c:pt>
              <c:pt idx="2740">
                <c:v>42564</c:v>
              </c:pt>
              <c:pt idx="2741">
                <c:v>42565</c:v>
              </c:pt>
              <c:pt idx="2742">
                <c:v>42566</c:v>
              </c:pt>
              <c:pt idx="2743">
                <c:v>42569</c:v>
              </c:pt>
              <c:pt idx="2744">
                <c:v>42570</c:v>
              </c:pt>
              <c:pt idx="2745">
                <c:v>42571</c:v>
              </c:pt>
              <c:pt idx="2746">
                <c:v>42572</c:v>
              </c:pt>
              <c:pt idx="2747">
                <c:v>42573</c:v>
              </c:pt>
              <c:pt idx="2748">
                <c:v>42576</c:v>
              </c:pt>
              <c:pt idx="2749">
                <c:v>42577</c:v>
              </c:pt>
              <c:pt idx="2750">
                <c:v>42578</c:v>
              </c:pt>
              <c:pt idx="2751">
                <c:v>42579</c:v>
              </c:pt>
              <c:pt idx="2752">
                <c:v>42580</c:v>
              </c:pt>
              <c:pt idx="2753">
                <c:v>42583</c:v>
              </c:pt>
              <c:pt idx="2754">
                <c:v>42584</c:v>
              </c:pt>
              <c:pt idx="2755">
                <c:v>42585</c:v>
              </c:pt>
              <c:pt idx="2756">
                <c:v>42586</c:v>
              </c:pt>
              <c:pt idx="2757">
                <c:v>42587</c:v>
              </c:pt>
              <c:pt idx="2758">
                <c:v>42590</c:v>
              </c:pt>
              <c:pt idx="2759">
                <c:v>42591</c:v>
              </c:pt>
              <c:pt idx="2760">
                <c:v>42592</c:v>
              </c:pt>
              <c:pt idx="2761">
                <c:v>42593</c:v>
              </c:pt>
              <c:pt idx="2762">
                <c:v>42594</c:v>
              </c:pt>
              <c:pt idx="2763">
                <c:v>42597</c:v>
              </c:pt>
              <c:pt idx="2764">
                <c:v>42598</c:v>
              </c:pt>
              <c:pt idx="2765">
                <c:v>42599</c:v>
              </c:pt>
              <c:pt idx="2766">
                <c:v>42600</c:v>
              </c:pt>
              <c:pt idx="2767">
                <c:v>42601</c:v>
              </c:pt>
              <c:pt idx="2768">
                <c:v>42604</c:v>
              </c:pt>
              <c:pt idx="2769">
                <c:v>42605</c:v>
              </c:pt>
              <c:pt idx="2770">
                <c:v>42606</c:v>
              </c:pt>
              <c:pt idx="2771">
                <c:v>42607</c:v>
              </c:pt>
              <c:pt idx="2772">
                <c:v>42608</c:v>
              </c:pt>
              <c:pt idx="2773">
                <c:v>42611</c:v>
              </c:pt>
              <c:pt idx="2774">
                <c:v>42612</c:v>
              </c:pt>
              <c:pt idx="2775">
                <c:v>42613</c:v>
              </c:pt>
              <c:pt idx="2776">
                <c:v>42614</c:v>
              </c:pt>
              <c:pt idx="2777">
                <c:v>42615</c:v>
              </c:pt>
              <c:pt idx="2778">
                <c:v>42618</c:v>
              </c:pt>
              <c:pt idx="2779">
                <c:v>42619</c:v>
              </c:pt>
              <c:pt idx="2780">
                <c:v>42620</c:v>
              </c:pt>
              <c:pt idx="2781">
                <c:v>42621</c:v>
              </c:pt>
              <c:pt idx="2782">
                <c:v>42622</c:v>
              </c:pt>
              <c:pt idx="2783">
                <c:v>42625</c:v>
              </c:pt>
              <c:pt idx="2784">
                <c:v>42626</c:v>
              </c:pt>
              <c:pt idx="2785">
                <c:v>42627</c:v>
              </c:pt>
              <c:pt idx="2786">
                <c:v>42628</c:v>
              </c:pt>
              <c:pt idx="2787">
                <c:v>42629</c:v>
              </c:pt>
              <c:pt idx="2788">
                <c:v>42632</c:v>
              </c:pt>
              <c:pt idx="2789">
                <c:v>42633</c:v>
              </c:pt>
              <c:pt idx="2790">
                <c:v>42634</c:v>
              </c:pt>
              <c:pt idx="2791">
                <c:v>42635</c:v>
              </c:pt>
              <c:pt idx="2792">
                <c:v>42636</c:v>
              </c:pt>
              <c:pt idx="2793">
                <c:v>42639</c:v>
              </c:pt>
              <c:pt idx="2794">
                <c:v>42640</c:v>
              </c:pt>
              <c:pt idx="2795">
                <c:v>42641</c:v>
              </c:pt>
              <c:pt idx="2796">
                <c:v>42642</c:v>
              </c:pt>
              <c:pt idx="2797">
                <c:v>42643</c:v>
              </c:pt>
              <c:pt idx="2798">
                <c:v>42646</c:v>
              </c:pt>
              <c:pt idx="2799">
                <c:v>42647</c:v>
              </c:pt>
              <c:pt idx="2800">
                <c:v>42648</c:v>
              </c:pt>
              <c:pt idx="2801">
                <c:v>42649</c:v>
              </c:pt>
              <c:pt idx="2802">
                <c:v>42650</c:v>
              </c:pt>
              <c:pt idx="2803">
                <c:v>42653</c:v>
              </c:pt>
              <c:pt idx="2804">
                <c:v>42654</c:v>
              </c:pt>
              <c:pt idx="2805">
                <c:v>42655</c:v>
              </c:pt>
              <c:pt idx="2806">
                <c:v>42656</c:v>
              </c:pt>
              <c:pt idx="2807">
                <c:v>42657</c:v>
              </c:pt>
              <c:pt idx="2808">
                <c:v>42660</c:v>
              </c:pt>
              <c:pt idx="2809">
                <c:v>42661</c:v>
              </c:pt>
              <c:pt idx="2810">
                <c:v>42662</c:v>
              </c:pt>
              <c:pt idx="2811">
                <c:v>42663</c:v>
              </c:pt>
              <c:pt idx="2812">
                <c:v>42664</c:v>
              </c:pt>
              <c:pt idx="2813">
                <c:v>42667</c:v>
              </c:pt>
              <c:pt idx="2814">
                <c:v>42668</c:v>
              </c:pt>
              <c:pt idx="2815">
                <c:v>42669</c:v>
              </c:pt>
              <c:pt idx="2816">
                <c:v>42670</c:v>
              </c:pt>
              <c:pt idx="2817">
                <c:v>42671</c:v>
              </c:pt>
              <c:pt idx="2818">
                <c:v>42674</c:v>
              </c:pt>
              <c:pt idx="2819">
                <c:v>42675</c:v>
              </c:pt>
              <c:pt idx="2820">
                <c:v>42676</c:v>
              </c:pt>
              <c:pt idx="2821">
                <c:v>42677</c:v>
              </c:pt>
              <c:pt idx="2822">
                <c:v>42678</c:v>
              </c:pt>
              <c:pt idx="2823">
                <c:v>42681</c:v>
              </c:pt>
              <c:pt idx="2824">
                <c:v>42682</c:v>
              </c:pt>
              <c:pt idx="2825">
                <c:v>42683</c:v>
              </c:pt>
              <c:pt idx="2826">
                <c:v>42684</c:v>
              </c:pt>
              <c:pt idx="2827">
                <c:v>42685</c:v>
              </c:pt>
              <c:pt idx="2828">
                <c:v>42688</c:v>
              </c:pt>
              <c:pt idx="2829">
                <c:v>42689</c:v>
              </c:pt>
              <c:pt idx="2830">
                <c:v>42690</c:v>
              </c:pt>
              <c:pt idx="2831">
                <c:v>42691</c:v>
              </c:pt>
              <c:pt idx="2832">
                <c:v>42692</c:v>
              </c:pt>
              <c:pt idx="2833">
                <c:v>42695</c:v>
              </c:pt>
              <c:pt idx="2834">
                <c:v>42696</c:v>
              </c:pt>
              <c:pt idx="2835">
                <c:v>42697</c:v>
              </c:pt>
              <c:pt idx="2836">
                <c:v>42698</c:v>
              </c:pt>
              <c:pt idx="2837">
                <c:v>42699</c:v>
              </c:pt>
              <c:pt idx="2838">
                <c:v>42702</c:v>
              </c:pt>
              <c:pt idx="2839">
                <c:v>42703</c:v>
              </c:pt>
              <c:pt idx="2840">
                <c:v>42704</c:v>
              </c:pt>
              <c:pt idx="2841">
                <c:v>42705</c:v>
              </c:pt>
              <c:pt idx="2842">
                <c:v>42706</c:v>
              </c:pt>
              <c:pt idx="2843">
                <c:v>42709</c:v>
              </c:pt>
              <c:pt idx="2844">
                <c:v>42710</c:v>
              </c:pt>
              <c:pt idx="2845">
                <c:v>42711</c:v>
              </c:pt>
              <c:pt idx="2846">
                <c:v>42712</c:v>
              </c:pt>
              <c:pt idx="2847">
                <c:v>42713</c:v>
              </c:pt>
              <c:pt idx="2848">
                <c:v>42716</c:v>
              </c:pt>
              <c:pt idx="2849">
                <c:v>42717</c:v>
              </c:pt>
              <c:pt idx="2850">
                <c:v>42718</c:v>
              </c:pt>
              <c:pt idx="2851">
                <c:v>42719</c:v>
              </c:pt>
              <c:pt idx="2852">
                <c:v>42720</c:v>
              </c:pt>
              <c:pt idx="2853">
                <c:v>42723</c:v>
              </c:pt>
              <c:pt idx="2854">
                <c:v>42724</c:v>
              </c:pt>
              <c:pt idx="2855">
                <c:v>42725</c:v>
              </c:pt>
              <c:pt idx="2856">
                <c:v>42726</c:v>
              </c:pt>
              <c:pt idx="2857">
                <c:v>42727</c:v>
              </c:pt>
              <c:pt idx="2858">
                <c:v>42731</c:v>
              </c:pt>
              <c:pt idx="2859">
                <c:v>42732</c:v>
              </c:pt>
              <c:pt idx="2860">
                <c:v>42733</c:v>
              </c:pt>
              <c:pt idx="2861">
                <c:v>42734</c:v>
              </c:pt>
              <c:pt idx="2862">
                <c:v>42737</c:v>
              </c:pt>
              <c:pt idx="2863">
                <c:v>42738</c:v>
              </c:pt>
              <c:pt idx="2864">
                <c:v>42739</c:v>
              </c:pt>
              <c:pt idx="2865">
                <c:v>42740</c:v>
              </c:pt>
              <c:pt idx="2866">
                <c:v>42741</c:v>
              </c:pt>
              <c:pt idx="2867">
                <c:v>42744</c:v>
              </c:pt>
              <c:pt idx="2868">
                <c:v>42745</c:v>
              </c:pt>
              <c:pt idx="2869">
                <c:v>42746</c:v>
              </c:pt>
              <c:pt idx="2870">
                <c:v>42747</c:v>
              </c:pt>
              <c:pt idx="2871">
                <c:v>42748</c:v>
              </c:pt>
              <c:pt idx="2872">
                <c:v>42751</c:v>
              </c:pt>
              <c:pt idx="2873">
                <c:v>42752</c:v>
              </c:pt>
              <c:pt idx="2874">
                <c:v>42753</c:v>
              </c:pt>
              <c:pt idx="2875">
                <c:v>42754</c:v>
              </c:pt>
              <c:pt idx="2876">
                <c:v>42755</c:v>
              </c:pt>
              <c:pt idx="2877">
                <c:v>42758</c:v>
              </c:pt>
              <c:pt idx="2878">
                <c:v>42759</c:v>
              </c:pt>
              <c:pt idx="2879">
                <c:v>42760</c:v>
              </c:pt>
              <c:pt idx="2880">
                <c:v>42761</c:v>
              </c:pt>
              <c:pt idx="2881">
                <c:v>42762</c:v>
              </c:pt>
              <c:pt idx="2882">
                <c:v>42765</c:v>
              </c:pt>
              <c:pt idx="2883">
                <c:v>42766</c:v>
              </c:pt>
              <c:pt idx="2884">
                <c:v>42767</c:v>
              </c:pt>
              <c:pt idx="2885">
                <c:v>42768</c:v>
              </c:pt>
              <c:pt idx="2886">
                <c:v>42769</c:v>
              </c:pt>
              <c:pt idx="2887">
                <c:v>42772</c:v>
              </c:pt>
              <c:pt idx="2888">
                <c:v>42773</c:v>
              </c:pt>
              <c:pt idx="2889">
                <c:v>42774</c:v>
              </c:pt>
              <c:pt idx="2890">
                <c:v>42775</c:v>
              </c:pt>
              <c:pt idx="2891">
                <c:v>42776</c:v>
              </c:pt>
              <c:pt idx="2892">
                <c:v>42779</c:v>
              </c:pt>
              <c:pt idx="2893">
                <c:v>42780</c:v>
              </c:pt>
              <c:pt idx="2894">
                <c:v>42781</c:v>
              </c:pt>
              <c:pt idx="2895">
                <c:v>42782</c:v>
              </c:pt>
              <c:pt idx="2896">
                <c:v>42783</c:v>
              </c:pt>
              <c:pt idx="2897">
                <c:v>42786</c:v>
              </c:pt>
              <c:pt idx="2898">
                <c:v>42787</c:v>
              </c:pt>
              <c:pt idx="2899">
                <c:v>42788</c:v>
              </c:pt>
              <c:pt idx="2900">
                <c:v>42789</c:v>
              </c:pt>
              <c:pt idx="2901">
                <c:v>42790</c:v>
              </c:pt>
              <c:pt idx="2902">
                <c:v>42793</c:v>
              </c:pt>
              <c:pt idx="2903">
                <c:v>42794</c:v>
              </c:pt>
              <c:pt idx="2904">
                <c:v>42795</c:v>
              </c:pt>
              <c:pt idx="2905">
                <c:v>42796</c:v>
              </c:pt>
              <c:pt idx="2906">
                <c:v>42797</c:v>
              </c:pt>
              <c:pt idx="2907">
                <c:v>42800</c:v>
              </c:pt>
              <c:pt idx="2908">
                <c:v>42801</c:v>
              </c:pt>
              <c:pt idx="2909">
                <c:v>42802</c:v>
              </c:pt>
              <c:pt idx="2910">
                <c:v>42803</c:v>
              </c:pt>
              <c:pt idx="2911">
                <c:v>42804</c:v>
              </c:pt>
              <c:pt idx="2912">
                <c:v>42807</c:v>
              </c:pt>
              <c:pt idx="2913">
                <c:v>42808</c:v>
              </c:pt>
              <c:pt idx="2914">
                <c:v>42809</c:v>
              </c:pt>
              <c:pt idx="2915">
                <c:v>42810</c:v>
              </c:pt>
              <c:pt idx="2916">
                <c:v>42811</c:v>
              </c:pt>
              <c:pt idx="2917">
                <c:v>42814</c:v>
              </c:pt>
              <c:pt idx="2918">
                <c:v>42815</c:v>
              </c:pt>
              <c:pt idx="2919">
                <c:v>42816</c:v>
              </c:pt>
              <c:pt idx="2920">
                <c:v>42817</c:v>
              </c:pt>
              <c:pt idx="2921">
                <c:v>42818</c:v>
              </c:pt>
              <c:pt idx="2922">
                <c:v>42821</c:v>
              </c:pt>
              <c:pt idx="2923">
                <c:v>42822</c:v>
              </c:pt>
              <c:pt idx="2924">
                <c:v>42823</c:v>
              </c:pt>
              <c:pt idx="2925">
                <c:v>42824</c:v>
              </c:pt>
              <c:pt idx="2926">
                <c:v>42825</c:v>
              </c:pt>
              <c:pt idx="2927">
                <c:v>42828</c:v>
              </c:pt>
              <c:pt idx="2928">
                <c:v>42829</c:v>
              </c:pt>
              <c:pt idx="2929">
                <c:v>42830</c:v>
              </c:pt>
              <c:pt idx="2930">
                <c:v>42831</c:v>
              </c:pt>
              <c:pt idx="2931">
                <c:v>42832</c:v>
              </c:pt>
              <c:pt idx="2932">
                <c:v>42835</c:v>
              </c:pt>
              <c:pt idx="2933">
                <c:v>42836</c:v>
              </c:pt>
              <c:pt idx="2934">
                <c:v>42837</c:v>
              </c:pt>
              <c:pt idx="2935">
                <c:v>42838</c:v>
              </c:pt>
              <c:pt idx="2936">
                <c:v>42839</c:v>
              </c:pt>
              <c:pt idx="2937">
                <c:v>42842</c:v>
              </c:pt>
              <c:pt idx="2938">
                <c:v>42843</c:v>
              </c:pt>
              <c:pt idx="2939">
                <c:v>42844</c:v>
              </c:pt>
              <c:pt idx="2940">
                <c:v>42845</c:v>
              </c:pt>
              <c:pt idx="2941">
                <c:v>42846</c:v>
              </c:pt>
              <c:pt idx="2942">
                <c:v>42849</c:v>
              </c:pt>
              <c:pt idx="2943">
                <c:v>42850</c:v>
              </c:pt>
              <c:pt idx="2944">
                <c:v>42851</c:v>
              </c:pt>
              <c:pt idx="2945">
                <c:v>42852</c:v>
              </c:pt>
              <c:pt idx="2946">
                <c:v>42853</c:v>
              </c:pt>
              <c:pt idx="2947">
                <c:v>42856</c:v>
              </c:pt>
              <c:pt idx="2948">
                <c:v>42857</c:v>
              </c:pt>
              <c:pt idx="2949">
                <c:v>42858</c:v>
              </c:pt>
              <c:pt idx="2950">
                <c:v>42859</c:v>
              </c:pt>
              <c:pt idx="2951">
                <c:v>42860</c:v>
              </c:pt>
              <c:pt idx="2952">
                <c:v>42863</c:v>
              </c:pt>
              <c:pt idx="2953">
                <c:v>42864</c:v>
              </c:pt>
              <c:pt idx="2954">
                <c:v>42865</c:v>
              </c:pt>
              <c:pt idx="2955">
                <c:v>42866</c:v>
              </c:pt>
              <c:pt idx="2956">
                <c:v>42867</c:v>
              </c:pt>
              <c:pt idx="2957">
                <c:v>42870</c:v>
              </c:pt>
              <c:pt idx="2958">
                <c:v>42871</c:v>
              </c:pt>
              <c:pt idx="2959">
                <c:v>42872</c:v>
              </c:pt>
              <c:pt idx="2960">
                <c:v>42873</c:v>
              </c:pt>
              <c:pt idx="2961">
                <c:v>42874</c:v>
              </c:pt>
              <c:pt idx="2962">
                <c:v>42877</c:v>
              </c:pt>
              <c:pt idx="2963">
                <c:v>42878</c:v>
              </c:pt>
              <c:pt idx="2964">
                <c:v>42879</c:v>
              </c:pt>
              <c:pt idx="2965">
                <c:v>42880</c:v>
              </c:pt>
              <c:pt idx="2966">
                <c:v>42881</c:v>
              </c:pt>
              <c:pt idx="2967">
                <c:v>42884</c:v>
              </c:pt>
              <c:pt idx="2968">
                <c:v>42885</c:v>
              </c:pt>
              <c:pt idx="2969">
                <c:v>42886</c:v>
              </c:pt>
              <c:pt idx="2970">
                <c:v>42887</c:v>
              </c:pt>
              <c:pt idx="2971">
                <c:v>42888</c:v>
              </c:pt>
              <c:pt idx="2972">
                <c:v>42891</c:v>
              </c:pt>
              <c:pt idx="2973">
                <c:v>42892</c:v>
              </c:pt>
              <c:pt idx="2974">
                <c:v>42893</c:v>
              </c:pt>
              <c:pt idx="2975">
                <c:v>42894</c:v>
              </c:pt>
              <c:pt idx="2976">
                <c:v>42895</c:v>
              </c:pt>
              <c:pt idx="2977">
                <c:v>42898</c:v>
              </c:pt>
              <c:pt idx="2978">
                <c:v>42899</c:v>
              </c:pt>
              <c:pt idx="2979">
                <c:v>42900</c:v>
              </c:pt>
              <c:pt idx="2980">
                <c:v>42901</c:v>
              </c:pt>
              <c:pt idx="2981">
                <c:v>42902</c:v>
              </c:pt>
              <c:pt idx="2982">
                <c:v>42905</c:v>
              </c:pt>
              <c:pt idx="2983">
                <c:v>42906</c:v>
              </c:pt>
              <c:pt idx="2984">
                <c:v>42907</c:v>
              </c:pt>
              <c:pt idx="2985">
                <c:v>42908</c:v>
              </c:pt>
              <c:pt idx="2986">
                <c:v>42909</c:v>
              </c:pt>
              <c:pt idx="2987">
                <c:v>42912</c:v>
              </c:pt>
              <c:pt idx="2988">
                <c:v>42913</c:v>
              </c:pt>
              <c:pt idx="2989">
                <c:v>42914</c:v>
              </c:pt>
              <c:pt idx="2990">
                <c:v>42915</c:v>
              </c:pt>
              <c:pt idx="2991">
                <c:v>42916</c:v>
              </c:pt>
              <c:pt idx="2992">
                <c:v>42919</c:v>
              </c:pt>
              <c:pt idx="2993">
                <c:v>42920</c:v>
              </c:pt>
              <c:pt idx="2994">
                <c:v>42921</c:v>
              </c:pt>
              <c:pt idx="2995">
                <c:v>42922</c:v>
              </c:pt>
              <c:pt idx="2996">
                <c:v>42923</c:v>
              </c:pt>
              <c:pt idx="2997">
                <c:v>42926</c:v>
              </c:pt>
              <c:pt idx="2998">
                <c:v>42927</c:v>
              </c:pt>
              <c:pt idx="2999">
                <c:v>42928</c:v>
              </c:pt>
              <c:pt idx="3000">
                <c:v>42929</c:v>
              </c:pt>
              <c:pt idx="3001">
                <c:v>42930</c:v>
              </c:pt>
              <c:pt idx="3002">
                <c:v>42933</c:v>
              </c:pt>
              <c:pt idx="3003">
                <c:v>42934</c:v>
              </c:pt>
              <c:pt idx="3004">
                <c:v>42935</c:v>
              </c:pt>
              <c:pt idx="3005">
                <c:v>42936</c:v>
              </c:pt>
              <c:pt idx="3006">
                <c:v>42937</c:v>
              </c:pt>
              <c:pt idx="3007">
                <c:v>42940</c:v>
              </c:pt>
              <c:pt idx="3008">
                <c:v>42941</c:v>
              </c:pt>
              <c:pt idx="3009">
                <c:v>42942</c:v>
              </c:pt>
              <c:pt idx="3010">
                <c:v>42943</c:v>
              </c:pt>
              <c:pt idx="3011">
                <c:v>42944</c:v>
              </c:pt>
              <c:pt idx="3012">
                <c:v>42947</c:v>
              </c:pt>
              <c:pt idx="3013">
                <c:v>42948</c:v>
              </c:pt>
              <c:pt idx="3014">
                <c:v>42949</c:v>
              </c:pt>
              <c:pt idx="3015">
                <c:v>42950</c:v>
              </c:pt>
              <c:pt idx="3016">
                <c:v>42951</c:v>
              </c:pt>
              <c:pt idx="3017">
                <c:v>42954</c:v>
              </c:pt>
              <c:pt idx="3018">
                <c:v>42955</c:v>
              </c:pt>
              <c:pt idx="3019">
                <c:v>42956</c:v>
              </c:pt>
              <c:pt idx="3020">
                <c:v>42957</c:v>
              </c:pt>
              <c:pt idx="3021">
                <c:v>42958</c:v>
              </c:pt>
              <c:pt idx="3022">
                <c:v>42961</c:v>
              </c:pt>
              <c:pt idx="3023">
                <c:v>42962</c:v>
              </c:pt>
              <c:pt idx="3024">
                <c:v>42963</c:v>
              </c:pt>
              <c:pt idx="3025">
                <c:v>42964</c:v>
              </c:pt>
              <c:pt idx="3026">
                <c:v>42965</c:v>
              </c:pt>
              <c:pt idx="3027">
                <c:v>42968</c:v>
              </c:pt>
              <c:pt idx="3028">
                <c:v>42969</c:v>
              </c:pt>
              <c:pt idx="3029">
                <c:v>42970</c:v>
              </c:pt>
              <c:pt idx="3030">
                <c:v>42971</c:v>
              </c:pt>
              <c:pt idx="3031">
                <c:v>42972</c:v>
              </c:pt>
              <c:pt idx="3032">
                <c:v>42975</c:v>
              </c:pt>
              <c:pt idx="3033">
                <c:v>42976</c:v>
              </c:pt>
              <c:pt idx="3034">
                <c:v>42977</c:v>
              </c:pt>
              <c:pt idx="3035">
                <c:v>42978</c:v>
              </c:pt>
              <c:pt idx="3036">
                <c:v>42979</c:v>
              </c:pt>
              <c:pt idx="3037">
                <c:v>42982</c:v>
              </c:pt>
              <c:pt idx="3038">
                <c:v>42983</c:v>
              </c:pt>
              <c:pt idx="3039">
                <c:v>42984</c:v>
              </c:pt>
              <c:pt idx="3040">
                <c:v>42985</c:v>
              </c:pt>
              <c:pt idx="3041">
                <c:v>42986</c:v>
              </c:pt>
              <c:pt idx="3042">
                <c:v>42989</c:v>
              </c:pt>
              <c:pt idx="3043">
                <c:v>42990</c:v>
              </c:pt>
              <c:pt idx="3044">
                <c:v>42991</c:v>
              </c:pt>
              <c:pt idx="3045">
                <c:v>42992</c:v>
              </c:pt>
              <c:pt idx="3046">
                <c:v>42993</c:v>
              </c:pt>
              <c:pt idx="3047">
                <c:v>42996</c:v>
              </c:pt>
              <c:pt idx="3048">
                <c:v>42997</c:v>
              </c:pt>
              <c:pt idx="3049">
                <c:v>42998</c:v>
              </c:pt>
              <c:pt idx="3050">
                <c:v>42999</c:v>
              </c:pt>
              <c:pt idx="3051">
                <c:v>43000</c:v>
              </c:pt>
              <c:pt idx="3052">
                <c:v>43003</c:v>
              </c:pt>
              <c:pt idx="3053">
                <c:v>43004</c:v>
              </c:pt>
              <c:pt idx="3054">
                <c:v>43005</c:v>
              </c:pt>
              <c:pt idx="3055">
                <c:v>43006</c:v>
              </c:pt>
              <c:pt idx="3056">
                <c:v>43007</c:v>
              </c:pt>
              <c:pt idx="3057">
                <c:v>43010</c:v>
              </c:pt>
              <c:pt idx="3058">
                <c:v>43011</c:v>
              </c:pt>
              <c:pt idx="3059">
                <c:v>43012</c:v>
              </c:pt>
              <c:pt idx="3060">
                <c:v>43013</c:v>
              </c:pt>
              <c:pt idx="3061">
                <c:v>43014</c:v>
              </c:pt>
              <c:pt idx="3062">
                <c:v>43017</c:v>
              </c:pt>
              <c:pt idx="3063">
                <c:v>43018</c:v>
              </c:pt>
              <c:pt idx="3064">
                <c:v>43019</c:v>
              </c:pt>
              <c:pt idx="3065">
                <c:v>43020</c:v>
              </c:pt>
              <c:pt idx="3066">
                <c:v>43021</c:v>
              </c:pt>
              <c:pt idx="3067">
                <c:v>43024</c:v>
              </c:pt>
              <c:pt idx="3068">
                <c:v>43025</c:v>
              </c:pt>
              <c:pt idx="3069">
                <c:v>43026</c:v>
              </c:pt>
              <c:pt idx="3070">
                <c:v>43027</c:v>
              </c:pt>
              <c:pt idx="3071">
                <c:v>43028</c:v>
              </c:pt>
              <c:pt idx="3072">
                <c:v>43031</c:v>
              </c:pt>
              <c:pt idx="3073">
                <c:v>43032</c:v>
              </c:pt>
              <c:pt idx="3074">
                <c:v>43033</c:v>
              </c:pt>
              <c:pt idx="3075">
                <c:v>43034</c:v>
              </c:pt>
              <c:pt idx="3076">
                <c:v>43035</c:v>
              </c:pt>
              <c:pt idx="3077">
                <c:v>43038</c:v>
              </c:pt>
              <c:pt idx="3078">
                <c:v>43039</c:v>
              </c:pt>
              <c:pt idx="3079">
                <c:v>43040</c:v>
              </c:pt>
              <c:pt idx="3080">
                <c:v>43041</c:v>
              </c:pt>
              <c:pt idx="3081">
                <c:v>43042</c:v>
              </c:pt>
              <c:pt idx="3082">
                <c:v>43045</c:v>
              </c:pt>
              <c:pt idx="3083">
                <c:v>43046</c:v>
              </c:pt>
              <c:pt idx="3084">
                <c:v>43047</c:v>
              </c:pt>
              <c:pt idx="3085">
                <c:v>43048</c:v>
              </c:pt>
              <c:pt idx="3086">
                <c:v>43049</c:v>
              </c:pt>
              <c:pt idx="3087">
                <c:v>43052</c:v>
              </c:pt>
              <c:pt idx="3088">
                <c:v>43053</c:v>
              </c:pt>
              <c:pt idx="3089">
                <c:v>43054</c:v>
              </c:pt>
              <c:pt idx="3090">
                <c:v>43055</c:v>
              </c:pt>
              <c:pt idx="3091">
                <c:v>43056</c:v>
              </c:pt>
              <c:pt idx="3092">
                <c:v>43059</c:v>
              </c:pt>
              <c:pt idx="3093">
                <c:v>43060</c:v>
              </c:pt>
              <c:pt idx="3094">
                <c:v>43061</c:v>
              </c:pt>
              <c:pt idx="3095">
                <c:v>43062</c:v>
              </c:pt>
              <c:pt idx="3096">
                <c:v>43063</c:v>
              </c:pt>
              <c:pt idx="3097">
                <c:v>43066</c:v>
              </c:pt>
              <c:pt idx="3098">
                <c:v>43067</c:v>
              </c:pt>
              <c:pt idx="3099">
                <c:v>43068</c:v>
              </c:pt>
              <c:pt idx="3100">
                <c:v>43069</c:v>
              </c:pt>
              <c:pt idx="3101">
                <c:v>43070</c:v>
              </c:pt>
              <c:pt idx="3102">
                <c:v>43073</c:v>
              </c:pt>
              <c:pt idx="3103">
                <c:v>43074</c:v>
              </c:pt>
              <c:pt idx="3104">
                <c:v>43075</c:v>
              </c:pt>
              <c:pt idx="3105">
                <c:v>43076</c:v>
              </c:pt>
              <c:pt idx="3106">
                <c:v>43077</c:v>
              </c:pt>
              <c:pt idx="3107">
                <c:v>43080</c:v>
              </c:pt>
              <c:pt idx="3108">
                <c:v>43081</c:v>
              </c:pt>
              <c:pt idx="3109">
                <c:v>43082</c:v>
              </c:pt>
              <c:pt idx="3110">
                <c:v>43083</c:v>
              </c:pt>
              <c:pt idx="3111">
                <c:v>43084</c:v>
              </c:pt>
              <c:pt idx="3112">
                <c:v>43087</c:v>
              </c:pt>
              <c:pt idx="3113">
                <c:v>43088</c:v>
              </c:pt>
              <c:pt idx="3114">
                <c:v>43089</c:v>
              </c:pt>
              <c:pt idx="3115">
                <c:v>43090</c:v>
              </c:pt>
              <c:pt idx="3116">
                <c:v>43091</c:v>
              </c:pt>
              <c:pt idx="3117">
                <c:v>43095</c:v>
              </c:pt>
              <c:pt idx="3118">
                <c:v>43096</c:v>
              </c:pt>
              <c:pt idx="3119">
                <c:v>43097</c:v>
              </c:pt>
              <c:pt idx="3120">
                <c:v>43098</c:v>
              </c:pt>
              <c:pt idx="3121">
                <c:v>43101</c:v>
              </c:pt>
              <c:pt idx="3122">
                <c:v>43102</c:v>
              </c:pt>
              <c:pt idx="3123">
                <c:v>43103</c:v>
              </c:pt>
              <c:pt idx="3124">
                <c:v>43104</c:v>
              </c:pt>
              <c:pt idx="3125">
                <c:v>43105</c:v>
              </c:pt>
              <c:pt idx="3126">
                <c:v>43108</c:v>
              </c:pt>
              <c:pt idx="3127">
                <c:v>43109</c:v>
              </c:pt>
              <c:pt idx="3128">
                <c:v>43110</c:v>
              </c:pt>
              <c:pt idx="3129">
                <c:v>43111</c:v>
              </c:pt>
              <c:pt idx="3130">
                <c:v>43112</c:v>
              </c:pt>
              <c:pt idx="3131">
                <c:v>43115</c:v>
              </c:pt>
              <c:pt idx="3132">
                <c:v>43116</c:v>
              </c:pt>
              <c:pt idx="3133">
                <c:v>43117</c:v>
              </c:pt>
              <c:pt idx="3134">
                <c:v>43118</c:v>
              </c:pt>
              <c:pt idx="3135">
                <c:v>43119</c:v>
              </c:pt>
              <c:pt idx="3136">
                <c:v>43122</c:v>
              </c:pt>
              <c:pt idx="3137">
                <c:v>43123</c:v>
              </c:pt>
              <c:pt idx="3138">
                <c:v>43124</c:v>
              </c:pt>
              <c:pt idx="3139">
                <c:v>43125</c:v>
              </c:pt>
              <c:pt idx="3140">
                <c:v>43126</c:v>
              </c:pt>
              <c:pt idx="3141">
                <c:v>43129</c:v>
              </c:pt>
              <c:pt idx="3142">
                <c:v>43130</c:v>
              </c:pt>
              <c:pt idx="3143">
                <c:v>43131</c:v>
              </c:pt>
              <c:pt idx="3144">
                <c:v>43132</c:v>
              </c:pt>
              <c:pt idx="3145">
                <c:v>43133</c:v>
              </c:pt>
              <c:pt idx="3146">
                <c:v>43136</c:v>
              </c:pt>
              <c:pt idx="3147">
                <c:v>43137</c:v>
              </c:pt>
              <c:pt idx="3148">
                <c:v>43138</c:v>
              </c:pt>
              <c:pt idx="3149">
                <c:v>43139</c:v>
              </c:pt>
              <c:pt idx="3150">
                <c:v>43140</c:v>
              </c:pt>
              <c:pt idx="3151">
                <c:v>43143</c:v>
              </c:pt>
              <c:pt idx="3152">
                <c:v>43144</c:v>
              </c:pt>
              <c:pt idx="3153">
                <c:v>43145</c:v>
              </c:pt>
              <c:pt idx="3154">
                <c:v>43146</c:v>
              </c:pt>
              <c:pt idx="3155">
                <c:v>43147</c:v>
              </c:pt>
              <c:pt idx="3156">
                <c:v>43150</c:v>
              </c:pt>
              <c:pt idx="3157">
                <c:v>43151</c:v>
              </c:pt>
              <c:pt idx="3158">
                <c:v>43152</c:v>
              </c:pt>
              <c:pt idx="3159">
                <c:v>43153</c:v>
              </c:pt>
              <c:pt idx="3160">
                <c:v>43154</c:v>
              </c:pt>
              <c:pt idx="3161">
                <c:v>43157</c:v>
              </c:pt>
              <c:pt idx="3162">
                <c:v>43158</c:v>
              </c:pt>
              <c:pt idx="3163">
                <c:v>43159</c:v>
              </c:pt>
              <c:pt idx="3164">
                <c:v>43160</c:v>
              </c:pt>
              <c:pt idx="3165">
                <c:v>43161</c:v>
              </c:pt>
              <c:pt idx="3166">
                <c:v>43164</c:v>
              </c:pt>
              <c:pt idx="3167">
                <c:v>43165</c:v>
              </c:pt>
              <c:pt idx="3168">
                <c:v>43166</c:v>
              </c:pt>
              <c:pt idx="3169">
                <c:v>43167</c:v>
              </c:pt>
              <c:pt idx="3170">
                <c:v>43168</c:v>
              </c:pt>
              <c:pt idx="3171">
                <c:v>43171</c:v>
              </c:pt>
              <c:pt idx="3172">
                <c:v>43172</c:v>
              </c:pt>
              <c:pt idx="3173">
                <c:v>43173</c:v>
              </c:pt>
              <c:pt idx="3174">
                <c:v>43174</c:v>
              </c:pt>
              <c:pt idx="3175">
                <c:v>43175</c:v>
              </c:pt>
              <c:pt idx="3176">
                <c:v>43178</c:v>
              </c:pt>
              <c:pt idx="3177">
                <c:v>43179</c:v>
              </c:pt>
              <c:pt idx="3178">
                <c:v>43180</c:v>
              </c:pt>
              <c:pt idx="3179">
                <c:v>43181</c:v>
              </c:pt>
              <c:pt idx="3180">
                <c:v>43182</c:v>
              </c:pt>
              <c:pt idx="3181">
                <c:v>43185</c:v>
              </c:pt>
              <c:pt idx="3182">
                <c:v>43186</c:v>
              </c:pt>
              <c:pt idx="3183">
                <c:v>43187</c:v>
              </c:pt>
              <c:pt idx="3184">
                <c:v>43188</c:v>
              </c:pt>
              <c:pt idx="3185">
                <c:v>43189</c:v>
              </c:pt>
              <c:pt idx="3186">
                <c:v>43192</c:v>
              </c:pt>
              <c:pt idx="3187">
                <c:v>43193</c:v>
              </c:pt>
              <c:pt idx="3188">
                <c:v>43194</c:v>
              </c:pt>
              <c:pt idx="3189">
                <c:v>43195</c:v>
              </c:pt>
              <c:pt idx="3190">
                <c:v>43196</c:v>
              </c:pt>
              <c:pt idx="3191">
                <c:v>43199</c:v>
              </c:pt>
              <c:pt idx="3192">
                <c:v>43200</c:v>
              </c:pt>
              <c:pt idx="3193">
                <c:v>43201</c:v>
              </c:pt>
              <c:pt idx="3194">
                <c:v>43202</c:v>
              </c:pt>
              <c:pt idx="3195">
                <c:v>43203</c:v>
              </c:pt>
              <c:pt idx="3196">
                <c:v>43206</c:v>
              </c:pt>
              <c:pt idx="3197">
                <c:v>43207</c:v>
              </c:pt>
              <c:pt idx="3198">
                <c:v>43208</c:v>
              </c:pt>
              <c:pt idx="3199">
                <c:v>43209</c:v>
              </c:pt>
              <c:pt idx="3200">
                <c:v>43210</c:v>
              </c:pt>
              <c:pt idx="3201">
                <c:v>43213</c:v>
              </c:pt>
              <c:pt idx="3202">
                <c:v>43214</c:v>
              </c:pt>
              <c:pt idx="3203">
                <c:v>43215</c:v>
              </c:pt>
              <c:pt idx="3204">
                <c:v>43216</c:v>
              </c:pt>
              <c:pt idx="3205">
                <c:v>43217</c:v>
              </c:pt>
              <c:pt idx="3206">
                <c:v>43220</c:v>
              </c:pt>
              <c:pt idx="3207">
                <c:v>43221</c:v>
              </c:pt>
              <c:pt idx="3208">
                <c:v>43222</c:v>
              </c:pt>
              <c:pt idx="3209">
                <c:v>43223</c:v>
              </c:pt>
              <c:pt idx="3210">
                <c:v>43224</c:v>
              </c:pt>
              <c:pt idx="3211">
                <c:v>43227</c:v>
              </c:pt>
              <c:pt idx="3212">
                <c:v>43228</c:v>
              </c:pt>
              <c:pt idx="3213">
                <c:v>43229</c:v>
              </c:pt>
              <c:pt idx="3214">
                <c:v>43230</c:v>
              </c:pt>
              <c:pt idx="3215">
                <c:v>43231</c:v>
              </c:pt>
              <c:pt idx="3216">
                <c:v>43234</c:v>
              </c:pt>
              <c:pt idx="3217">
                <c:v>43235</c:v>
              </c:pt>
              <c:pt idx="3218">
                <c:v>43236</c:v>
              </c:pt>
              <c:pt idx="3219">
                <c:v>43237</c:v>
              </c:pt>
              <c:pt idx="3220">
                <c:v>43238</c:v>
              </c:pt>
              <c:pt idx="3221">
                <c:v>43241</c:v>
              </c:pt>
              <c:pt idx="3222">
                <c:v>43242</c:v>
              </c:pt>
              <c:pt idx="3223">
                <c:v>43243</c:v>
              </c:pt>
              <c:pt idx="3224">
                <c:v>43244</c:v>
              </c:pt>
              <c:pt idx="3225">
                <c:v>43245</c:v>
              </c:pt>
              <c:pt idx="3226">
                <c:v>43248</c:v>
              </c:pt>
              <c:pt idx="3227">
                <c:v>43249</c:v>
              </c:pt>
              <c:pt idx="3228">
                <c:v>43250</c:v>
              </c:pt>
              <c:pt idx="3229">
                <c:v>43251</c:v>
              </c:pt>
              <c:pt idx="3230">
                <c:v>43252</c:v>
              </c:pt>
              <c:pt idx="3231">
                <c:v>43255</c:v>
              </c:pt>
              <c:pt idx="3232">
                <c:v>43256</c:v>
              </c:pt>
              <c:pt idx="3233">
                <c:v>43257</c:v>
              </c:pt>
              <c:pt idx="3234">
                <c:v>43258</c:v>
              </c:pt>
              <c:pt idx="3235">
                <c:v>43259</c:v>
              </c:pt>
              <c:pt idx="3236">
                <c:v>43262</c:v>
              </c:pt>
              <c:pt idx="3237">
                <c:v>43263</c:v>
              </c:pt>
              <c:pt idx="3238">
                <c:v>43264</c:v>
              </c:pt>
              <c:pt idx="3239">
                <c:v>43265</c:v>
              </c:pt>
              <c:pt idx="3240">
                <c:v>43266</c:v>
              </c:pt>
              <c:pt idx="3241">
                <c:v>43269</c:v>
              </c:pt>
              <c:pt idx="3242">
                <c:v>43270</c:v>
              </c:pt>
              <c:pt idx="3243">
                <c:v>43271</c:v>
              </c:pt>
              <c:pt idx="3244">
                <c:v>43272</c:v>
              </c:pt>
              <c:pt idx="3245">
                <c:v>43273</c:v>
              </c:pt>
              <c:pt idx="3246">
                <c:v>43276</c:v>
              </c:pt>
              <c:pt idx="3247">
                <c:v>43277</c:v>
              </c:pt>
              <c:pt idx="3248">
                <c:v>43278</c:v>
              </c:pt>
              <c:pt idx="3249">
                <c:v>43279</c:v>
              </c:pt>
              <c:pt idx="3250">
                <c:v>43280</c:v>
              </c:pt>
              <c:pt idx="3251">
                <c:v>43283</c:v>
              </c:pt>
              <c:pt idx="3252">
                <c:v>43284</c:v>
              </c:pt>
              <c:pt idx="3253">
                <c:v>43285</c:v>
              </c:pt>
              <c:pt idx="3254">
                <c:v>43286</c:v>
              </c:pt>
              <c:pt idx="3255">
                <c:v>43287</c:v>
              </c:pt>
              <c:pt idx="3256">
                <c:v>43290</c:v>
              </c:pt>
              <c:pt idx="3257">
                <c:v>43291</c:v>
              </c:pt>
              <c:pt idx="3258">
                <c:v>43292</c:v>
              </c:pt>
              <c:pt idx="3259">
                <c:v>43293</c:v>
              </c:pt>
              <c:pt idx="3260">
                <c:v>43294</c:v>
              </c:pt>
              <c:pt idx="3261">
                <c:v>43297</c:v>
              </c:pt>
              <c:pt idx="3262">
                <c:v>43298</c:v>
              </c:pt>
              <c:pt idx="3263">
                <c:v>43299</c:v>
              </c:pt>
              <c:pt idx="3264">
                <c:v>43300</c:v>
              </c:pt>
              <c:pt idx="3265">
                <c:v>43301</c:v>
              </c:pt>
              <c:pt idx="3266">
                <c:v>43304</c:v>
              </c:pt>
              <c:pt idx="3267">
                <c:v>43305</c:v>
              </c:pt>
              <c:pt idx="3268">
                <c:v>43306</c:v>
              </c:pt>
              <c:pt idx="3269">
                <c:v>43307</c:v>
              </c:pt>
              <c:pt idx="3270">
                <c:v>43308</c:v>
              </c:pt>
              <c:pt idx="3271">
                <c:v>43311</c:v>
              </c:pt>
              <c:pt idx="3272">
                <c:v>43312</c:v>
              </c:pt>
              <c:pt idx="3273">
                <c:v>43313</c:v>
              </c:pt>
              <c:pt idx="3274">
                <c:v>43314</c:v>
              </c:pt>
              <c:pt idx="3275">
                <c:v>43315</c:v>
              </c:pt>
              <c:pt idx="3276">
                <c:v>43318</c:v>
              </c:pt>
              <c:pt idx="3277">
                <c:v>43319</c:v>
              </c:pt>
              <c:pt idx="3278">
                <c:v>43320</c:v>
              </c:pt>
              <c:pt idx="3279">
                <c:v>43321</c:v>
              </c:pt>
              <c:pt idx="3280">
                <c:v>43322</c:v>
              </c:pt>
              <c:pt idx="3281">
                <c:v>43325</c:v>
              </c:pt>
              <c:pt idx="3282">
                <c:v>43326</c:v>
              </c:pt>
              <c:pt idx="3283">
                <c:v>43327</c:v>
              </c:pt>
              <c:pt idx="3284">
                <c:v>43328</c:v>
              </c:pt>
              <c:pt idx="3285">
                <c:v>43329</c:v>
              </c:pt>
              <c:pt idx="3286">
                <c:v>43332</c:v>
              </c:pt>
              <c:pt idx="3287">
                <c:v>43333</c:v>
              </c:pt>
              <c:pt idx="3288">
                <c:v>43334</c:v>
              </c:pt>
              <c:pt idx="3289">
                <c:v>43335</c:v>
              </c:pt>
              <c:pt idx="3290">
                <c:v>43336</c:v>
              </c:pt>
              <c:pt idx="3291">
                <c:v>43339</c:v>
              </c:pt>
              <c:pt idx="3292">
                <c:v>43340</c:v>
              </c:pt>
              <c:pt idx="3293">
                <c:v>43341</c:v>
              </c:pt>
              <c:pt idx="3294">
                <c:v>43342</c:v>
              </c:pt>
              <c:pt idx="3295">
                <c:v>43343</c:v>
              </c:pt>
              <c:pt idx="3296">
                <c:v>43346</c:v>
              </c:pt>
              <c:pt idx="3297">
                <c:v>43347</c:v>
              </c:pt>
              <c:pt idx="3298">
                <c:v>43348</c:v>
              </c:pt>
              <c:pt idx="3299">
                <c:v>43349</c:v>
              </c:pt>
              <c:pt idx="3300">
                <c:v>43350</c:v>
              </c:pt>
              <c:pt idx="3301">
                <c:v>43353</c:v>
              </c:pt>
              <c:pt idx="3302">
                <c:v>43354</c:v>
              </c:pt>
              <c:pt idx="3303">
                <c:v>43355</c:v>
              </c:pt>
              <c:pt idx="3304">
                <c:v>43356</c:v>
              </c:pt>
              <c:pt idx="3305">
                <c:v>43357</c:v>
              </c:pt>
              <c:pt idx="3306">
                <c:v>43360</c:v>
              </c:pt>
              <c:pt idx="3307">
                <c:v>43361</c:v>
              </c:pt>
              <c:pt idx="3308">
                <c:v>43362</c:v>
              </c:pt>
              <c:pt idx="3309">
                <c:v>43363</c:v>
              </c:pt>
              <c:pt idx="3310">
                <c:v>43364</c:v>
              </c:pt>
              <c:pt idx="3311">
                <c:v>43367</c:v>
              </c:pt>
              <c:pt idx="3312">
                <c:v>43368</c:v>
              </c:pt>
              <c:pt idx="3313">
                <c:v>43369</c:v>
              </c:pt>
              <c:pt idx="3314">
                <c:v>43370</c:v>
              </c:pt>
              <c:pt idx="3315">
                <c:v>43371</c:v>
              </c:pt>
              <c:pt idx="3316">
                <c:v>43374</c:v>
              </c:pt>
              <c:pt idx="3317">
                <c:v>43375</c:v>
              </c:pt>
              <c:pt idx="3318">
                <c:v>43376</c:v>
              </c:pt>
              <c:pt idx="3319">
                <c:v>43377</c:v>
              </c:pt>
              <c:pt idx="3320">
                <c:v>43378</c:v>
              </c:pt>
              <c:pt idx="3321">
                <c:v>43381</c:v>
              </c:pt>
              <c:pt idx="3322">
                <c:v>43382</c:v>
              </c:pt>
              <c:pt idx="3323">
                <c:v>43383</c:v>
              </c:pt>
              <c:pt idx="3324">
                <c:v>43384</c:v>
              </c:pt>
              <c:pt idx="3325">
                <c:v>43385</c:v>
              </c:pt>
              <c:pt idx="3326">
                <c:v>43388</c:v>
              </c:pt>
              <c:pt idx="3327">
                <c:v>43389</c:v>
              </c:pt>
              <c:pt idx="3328">
                <c:v>43390</c:v>
              </c:pt>
              <c:pt idx="3329">
                <c:v>43391</c:v>
              </c:pt>
              <c:pt idx="3330">
                <c:v>43392</c:v>
              </c:pt>
              <c:pt idx="3331">
                <c:v>43395</c:v>
              </c:pt>
              <c:pt idx="3332">
                <c:v>43396</c:v>
              </c:pt>
              <c:pt idx="3333">
                <c:v>43397</c:v>
              </c:pt>
              <c:pt idx="3334">
                <c:v>43398</c:v>
              </c:pt>
              <c:pt idx="3335">
                <c:v>43399</c:v>
              </c:pt>
              <c:pt idx="3336">
                <c:v>43402</c:v>
              </c:pt>
              <c:pt idx="3337">
                <c:v>43403</c:v>
              </c:pt>
              <c:pt idx="3338">
                <c:v>43404</c:v>
              </c:pt>
              <c:pt idx="3339">
                <c:v>43405</c:v>
              </c:pt>
              <c:pt idx="3340">
                <c:v>43406</c:v>
              </c:pt>
              <c:pt idx="3341">
                <c:v>43409</c:v>
              </c:pt>
              <c:pt idx="3342">
                <c:v>43410</c:v>
              </c:pt>
              <c:pt idx="3343">
                <c:v>43411</c:v>
              </c:pt>
              <c:pt idx="3344">
                <c:v>43412</c:v>
              </c:pt>
              <c:pt idx="3345">
                <c:v>43413</c:v>
              </c:pt>
              <c:pt idx="3346">
                <c:v>43416</c:v>
              </c:pt>
              <c:pt idx="3347">
                <c:v>43417</c:v>
              </c:pt>
              <c:pt idx="3348">
                <c:v>43418</c:v>
              </c:pt>
              <c:pt idx="3349">
                <c:v>43419</c:v>
              </c:pt>
              <c:pt idx="3350">
                <c:v>43420</c:v>
              </c:pt>
              <c:pt idx="3351">
                <c:v>43423</c:v>
              </c:pt>
              <c:pt idx="3352">
                <c:v>43424</c:v>
              </c:pt>
              <c:pt idx="3353">
                <c:v>43425</c:v>
              </c:pt>
              <c:pt idx="3354">
                <c:v>43426</c:v>
              </c:pt>
              <c:pt idx="3355">
                <c:v>43427</c:v>
              </c:pt>
              <c:pt idx="3356">
                <c:v>43430</c:v>
              </c:pt>
              <c:pt idx="3357">
                <c:v>43431</c:v>
              </c:pt>
              <c:pt idx="3358">
                <c:v>43432</c:v>
              </c:pt>
              <c:pt idx="3359">
                <c:v>43433</c:v>
              </c:pt>
              <c:pt idx="3360">
                <c:v>43434</c:v>
              </c:pt>
              <c:pt idx="3361">
                <c:v>43437</c:v>
              </c:pt>
              <c:pt idx="3362">
                <c:v>43438</c:v>
              </c:pt>
              <c:pt idx="3363">
                <c:v>43439</c:v>
              </c:pt>
              <c:pt idx="3364">
                <c:v>43440</c:v>
              </c:pt>
              <c:pt idx="3365">
                <c:v>43441</c:v>
              </c:pt>
              <c:pt idx="3366">
                <c:v>43444</c:v>
              </c:pt>
              <c:pt idx="3367">
                <c:v>43445</c:v>
              </c:pt>
              <c:pt idx="3368">
                <c:v>43446</c:v>
              </c:pt>
              <c:pt idx="3369">
                <c:v>43447</c:v>
              </c:pt>
              <c:pt idx="3370">
                <c:v>43448</c:v>
              </c:pt>
              <c:pt idx="3371">
                <c:v>43451</c:v>
              </c:pt>
              <c:pt idx="3372">
                <c:v>43452</c:v>
              </c:pt>
              <c:pt idx="3373">
                <c:v>43453</c:v>
              </c:pt>
              <c:pt idx="3374">
                <c:v>43454</c:v>
              </c:pt>
              <c:pt idx="3375">
                <c:v>43455</c:v>
              </c:pt>
              <c:pt idx="3376">
                <c:v>43458</c:v>
              </c:pt>
              <c:pt idx="3377">
                <c:v>43460</c:v>
              </c:pt>
              <c:pt idx="3378">
                <c:v>43461</c:v>
              </c:pt>
              <c:pt idx="3379">
                <c:v>43462</c:v>
              </c:pt>
              <c:pt idx="3380">
                <c:v>43465</c:v>
              </c:pt>
              <c:pt idx="3381">
                <c:v>43466</c:v>
              </c:pt>
              <c:pt idx="3382">
                <c:v>43467</c:v>
              </c:pt>
              <c:pt idx="3383">
                <c:v>43468</c:v>
              </c:pt>
              <c:pt idx="3384">
                <c:v>43469</c:v>
              </c:pt>
              <c:pt idx="3385">
                <c:v>43472</c:v>
              </c:pt>
              <c:pt idx="3386">
                <c:v>43473</c:v>
              </c:pt>
              <c:pt idx="3387">
                <c:v>43474</c:v>
              </c:pt>
              <c:pt idx="3388">
                <c:v>43475</c:v>
              </c:pt>
              <c:pt idx="3389">
                <c:v>43476</c:v>
              </c:pt>
              <c:pt idx="3390">
                <c:v>43479</c:v>
              </c:pt>
              <c:pt idx="3391">
                <c:v>43480</c:v>
              </c:pt>
              <c:pt idx="3392">
                <c:v>43481</c:v>
              </c:pt>
              <c:pt idx="3393">
                <c:v>43482</c:v>
              </c:pt>
              <c:pt idx="3394">
                <c:v>43483</c:v>
              </c:pt>
              <c:pt idx="3395">
                <c:v>43486</c:v>
              </c:pt>
              <c:pt idx="3396">
                <c:v>43487</c:v>
              </c:pt>
              <c:pt idx="3397">
                <c:v>43488</c:v>
              </c:pt>
              <c:pt idx="3398">
                <c:v>43489</c:v>
              </c:pt>
              <c:pt idx="3399">
                <c:v>43490</c:v>
              </c:pt>
              <c:pt idx="3400">
                <c:v>43493</c:v>
              </c:pt>
              <c:pt idx="3401">
                <c:v>43494</c:v>
              </c:pt>
              <c:pt idx="3402">
                <c:v>43495</c:v>
              </c:pt>
              <c:pt idx="3403">
                <c:v>43496</c:v>
              </c:pt>
              <c:pt idx="3404">
                <c:v>43497</c:v>
              </c:pt>
              <c:pt idx="3405">
                <c:v>43500</c:v>
              </c:pt>
              <c:pt idx="3406">
                <c:v>43501</c:v>
              </c:pt>
              <c:pt idx="3407">
                <c:v>43502</c:v>
              </c:pt>
              <c:pt idx="3408">
                <c:v>43503</c:v>
              </c:pt>
              <c:pt idx="3409">
                <c:v>43504</c:v>
              </c:pt>
              <c:pt idx="3410">
                <c:v>43507</c:v>
              </c:pt>
              <c:pt idx="3411">
                <c:v>43508</c:v>
              </c:pt>
              <c:pt idx="3412">
                <c:v>43509</c:v>
              </c:pt>
              <c:pt idx="3413">
                <c:v>43510</c:v>
              </c:pt>
              <c:pt idx="3414">
                <c:v>43511</c:v>
              </c:pt>
              <c:pt idx="3415">
                <c:v>43514</c:v>
              </c:pt>
              <c:pt idx="3416">
                <c:v>43515</c:v>
              </c:pt>
              <c:pt idx="3417">
                <c:v>43516</c:v>
              </c:pt>
              <c:pt idx="3418">
                <c:v>43517</c:v>
              </c:pt>
              <c:pt idx="3419">
                <c:v>43518</c:v>
              </c:pt>
              <c:pt idx="3420">
                <c:v>43521</c:v>
              </c:pt>
              <c:pt idx="3421">
                <c:v>43522</c:v>
              </c:pt>
              <c:pt idx="3422">
                <c:v>43523</c:v>
              </c:pt>
              <c:pt idx="3423">
                <c:v>43524</c:v>
              </c:pt>
              <c:pt idx="3424">
                <c:v>43525</c:v>
              </c:pt>
              <c:pt idx="3425">
                <c:v>43528</c:v>
              </c:pt>
              <c:pt idx="3426">
                <c:v>43529</c:v>
              </c:pt>
              <c:pt idx="3427">
                <c:v>43530</c:v>
              </c:pt>
              <c:pt idx="3428">
                <c:v>43531</c:v>
              </c:pt>
              <c:pt idx="3429">
                <c:v>43532</c:v>
              </c:pt>
              <c:pt idx="3430">
                <c:v>43535</c:v>
              </c:pt>
              <c:pt idx="3431">
                <c:v>43536</c:v>
              </c:pt>
              <c:pt idx="3432">
                <c:v>43537</c:v>
              </c:pt>
              <c:pt idx="3433">
                <c:v>43538</c:v>
              </c:pt>
              <c:pt idx="3434">
                <c:v>43539</c:v>
              </c:pt>
              <c:pt idx="3435">
                <c:v>43542</c:v>
              </c:pt>
              <c:pt idx="3436">
                <c:v>43543</c:v>
              </c:pt>
              <c:pt idx="3437">
                <c:v>43544</c:v>
              </c:pt>
              <c:pt idx="3438">
                <c:v>43545</c:v>
              </c:pt>
              <c:pt idx="3439">
                <c:v>43546</c:v>
              </c:pt>
              <c:pt idx="3440">
                <c:v>43549</c:v>
              </c:pt>
              <c:pt idx="3441">
                <c:v>43550</c:v>
              </c:pt>
              <c:pt idx="3442">
                <c:v>43551</c:v>
              </c:pt>
              <c:pt idx="3443">
                <c:v>43552</c:v>
              </c:pt>
              <c:pt idx="3444">
                <c:v>43553</c:v>
              </c:pt>
              <c:pt idx="3445">
                <c:v>43556</c:v>
              </c:pt>
              <c:pt idx="3446">
                <c:v>43557</c:v>
              </c:pt>
              <c:pt idx="3447">
                <c:v>43558</c:v>
              </c:pt>
              <c:pt idx="3448">
                <c:v>43559</c:v>
              </c:pt>
              <c:pt idx="3449">
                <c:v>43560</c:v>
              </c:pt>
              <c:pt idx="3450">
                <c:v>43563</c:v>
              </c:pt>
              <c:pt idx="3451">
                <c:v>43564</c:v>
              </c:pt>
              <c:pt idx="3452">
                <c:v>43565</c:v>
              </c:pt>
              <c:pt idx="3453">
                <c:v>43566</c:v>
              </c:pt>
              <c:pt idx="3454">
                <c:v>43567</c:v>
              </c:pt>
              <c:pt idx="3455">
                <c:v>43570</c:v>
              </c:pt>
              <c:pt idx="3456">
                <c:v>43571</c:v>
              </c:pt>
              <c:pt idx="3457">
                <c:v>43572</c:v>
              </c:pt>
              <c:pt idx="3458">
                <c:v>43573</c:v>
              </c:pt>
              <c:pt idx="3459">
                <c:v>43574</c:v>
              </c:pt>
              <c:pt idx="3460">
                <c:v>43577</c:v>
              </c:pt>
              <c:pt idx="3461">
                <c:v>43578</c:v>
              </c:pt>
              <c:pt idx="3462">
                <c:v>43579</c:v>
              </c:pt>
              <c:pt idx="3463">
                <c:v>43580</c:v>
              </c:pt>
              <c:pt idx="3464">
                <c:v>43581</c:v>
              </c:pt>
              <c:pt idx="3465">
                <c:v>43584</c:v>
              </c:pt>
              <c:pt idx="3466">
                <c:v>43585</c:v>
              </c:pt>
              <c:pt idx="3467">
                <c:v>43586</c:v>
              </c:pt>
              <c:pt idx="3468">
                <c:v>43587</c:v>
              </c:pt>
              <c:pt idx="3469">
                <c:v>43588</c:v>
              </c:pt>
              <c:pt idx="3470">
                <c:v>43591</c:v>
              </c:pt>
              <c:pt idx="3471">
                <c:v>43592</c:v>
              </c:pt>
              <c:pt idx="3472">
                <c:v>43593</c:v>
              </c:pt>
              <c:pt idx="3473">
                <c:v>43594</c:v>
              </c:pt>
              <c:pt idx="3474">
                <c:v>43595</c:v>
              </c:pt>
              <c:pt idx="3475">
                <c:v>43598</c:v>
              </c:pt>
              <c:pt idx="3476">
                <c:v>43599</c:v>
              </c:pt>
              <c:pt idx="3477">
                <c:v>43600</c:v>
              </c:pt>
              <c:pt idx="3478">
                <c:v>43601</c:v>
              </c:pt>
              <c:pt idx="3479">
                <c:v>43602</c:v>
              </c:pt>
              <c:pt idx="3480">
                <c:v>43605</c:v>
              </c:pt>
              <c:pt idx="3481">
                <c:v>43606</c:v>
              </c:pt>
              <c:pt idx="3482">
                <c:v>43607</c:v>
              </c:pt>
              <c:pt idx="3483">
                <c:v>43608</c:v>
              </c:pt>
              <c:pt idx="3484">
                <c:v>43609</c:v>
              </c:pt>
              <c:pt idx="3485">
                <c:v>43612</c:v>
              </c:pt>
              <c:pt idx="3486">
                <c:v>43613</c:v>
              </c:pt>
              <c:pt idx="3487">
                <c:v>43614</c:v>
              </c:pt>
              <c:pt idx="3488">
                <c:v>43615</c:v>
              </c:pt>
              <c:pt idx="3489">
                <c:v>43616</c:v>
              </c:pt>
              <c:pt idx="3490">
                <c:v>43619</c:v>
              </c:pt>
              <c:pt idx="3491">
                <c:v>43620</c:v>
              </c:pt>
              <c:pt idx="3492">
                <c:v>43621</c:v>
              </c:pt>
              <c:pt idx="3493">
                <c:v>43622</c:v>
              </c:pt>
              <c:pt idx="3494">
                <c:v>43623</c:v>
              </c:pt>
              <c:pt idx="3495">
                <c:v>43626</c:v>
              </c:pt>
              <c:pt idx="3496">
                <c:v>43627</c:v>
              </c:pt>
              <c:pt idx="3497">
                <c:v>43628</c:v>
              </c:pt>
              <c:pt idx="3498">
                <c:v>43629</c:v>
              </c:pt>
              <c:pt idx="3499">
                <c:v>43630</c:v>
              </c:pt>
              <c:pt idx="3500">
                <c:v>43633</c:v>
              </c:pt>
              <c:pt idx="3501">
                <c:v>43634</c:v>
              </c:pt>
              <c:pt idx="3502">
                <c:v>43635</c:v>
              </c:pt>
              <c:pt idx="3503">
                <c:v>43636</c:v>
              </c:pt>
              <c:pt idx="3504">
                <c:v>43637</c:v>
              </c:pt>
              <c:pt idx="3505">
                <c:v>43640</c:v>
              </c:pt>
              <c:pt idx="3506">
                <c:v>43641</c:v>
              </c:pt>
              <c:pt idx="3507">
                <c:v>43642</c:v>
              </c:pt>
              <c:pt idx="3508">
                <c:v>43643</c:v>
              </c:pt>
              <c:pt idx="3509">
                <c:v>43644</c:v>
              </c:pt>
              <c:pt idx="3510">
                <c:v>43647</c:v>
              </c:pt>
              <c:pt idx="3511">
                <c:v>43648</c:v>
              </c:pt>
              <c:pt idx="3512">
                <c:v>43649</c:v>
              </c:pt>
              <c:pt idx="3513">
                <c:v>43650</c:v>
              </c:pt>
              <c:pt idx="3514">
                <c:v>43651</c:v>
              </c:pt>
              <c:pt idx="3515">
                <c:v>43654</c:v>
              </c:pt>
              <c:pt idx="3516">
                <c:v>43655</c:v>
              </c:pt>
              <c:pt idx="3517">
                <c:v>43656</c:v>
              </c:pt>
              <c:pt idx="3518">
                <c:v>43657</c:v>
              </c:pt>
              <c:pt idx="3519">
                <c:v>43658</c:v>
              </c:pt>
              <c:pt idx="3520">
                <c:v>43661</c:v>
              </c:pt>
              <c:pt idx="3521">
                <c:v>43662</c:v>
              </c:pt>
              <c:pt idx="3522">
                <c:v>43663</c:v>
              </c:pt>
              <c:pt idx="3523">
                <c:v>43664</c:v>
              </c:pt>
              <c:pt idx="3524">
                <c:v>43665</c:v>
              </c:pt>
              <c:pt idx="3525">
                <c:v>43668</c:v>
              </c:pt>
              <c:pt idx="3526">
                <c:v>43669</c:v>
              </c:pt>
              <c:pt idx="3527">
                <c:v>43670</c:v>
              </c:pt>
              <c:pt idx="3528">
                <c:v>43671</c:v>
              </c:pt>
              <c:pt idx="3529">
                <c:v>43672</c:v>
              </c:pt>
              <c:pt idx="3530">
                <c:v>43675</c:v>
              </c:pt>
              <c:pt idx="3531">
                <c:v>43676</c:v>
              </c:pt>
              <c:pt idx="3532">
                <c:v>43677</c:v>
              </c:pt>
              <c:pt idx="3533">
                <c:v>43678</c:v>
              </c:pt>
              <c:pt idx="3534">
                <c:v>43679</c:v>
              </c:pt>
              <c:pt idx="3535">
                <c:v>43682</c:v>
              </c:pt>
              <c:pt idx="3536">
                <c:v>43683</c:v>
              </c:pt>
              <c:pt idx="3537">
                <c:v>43684</c:v>
              </c:pt>
              <c:pt idx="3538">
                <c:v>43685</c:v>
              </c:pt>
              <c:pt idx="3539">
                <c:v>43686</c:v>
              </c:pt>
              <c:pt idx="3540">
                <c:v>43689</c:v>
              </c:pt>
              <c:pt idx="3541">
                <c:v>43690</c:v>
              </c:pt>
              <c:pt idx="3542">
                <c:v>43691</c:v>
              </c:pt>
              <c:pt idx="3543">
                <c:v>43692</c:v>
              </c:pt>
              <c:pt idx="3544">
                <c:v>43693</c:v>
              </c:pt>
              <c:pt idx="3545">
                <c:v>43696</c:v>
              </c:pt>
              <c:pt idx="3546">
                <c:v>43697</c:v>
              </c:pt>
              <c:pt idx="3547">
                <c:v>43698</c:v>
              </c:pt>
              <c:pt idx="3548">
                <c:v>43699</c:v>
              </c:pt>
              <c:pt idx="3549">
                <c:v>43700</c:v>
              </c:pt>
              <c:pt idx="3550">
                <c:v>43703</c:v>
              </c:pt>
              <c:pt idx="3551">
                <c:v>43704</c:v>
              </c:pt>
              <c:pt idx="3552">
                <c:v>43705</c:v>
              </c:pt>
              <c:pt idx="3553">
                <c:v>43706</c:v>
              </c:pt>
              <c:pt idx="3554">
                <c:v>43707</c:v>
              </c:pt>
              <c:pt idx="3555">
                <c:v>43710</c:v>
              </c:pt>
              <c:pt idx="3556">
                <c:v>43711</c:v>
              </c:pt>
              <c:pt idx="3557">
                <c:v>43712</c:v>
              </c:pt>
              <c:pt idx="3558">
                <c:v>43713</c:v>
              </c:pt>
              <c:pt idx="3559">
                <c:v>43714</c:v>
              </c:pt>
              <c:pt idx="3560">
                <c:v>43717</c:v>
              </c:pt>
              <c:pt idx="3561">
                <c:v>43718</c:v>
              </c:pt>
              <c:pt idx="3562">
                <c:v>43719</c:v>
              </c:pt>
              <c:pt idx="3563">
                <c:v>43720</c:v>
              </c:pt>
              <c:pt idx="3564">
                <c:v>43721</c:v>
              </c:pt>
              <c:pt idx="3565">
                <c:v>43724</c:v>
              </c:pt>
              <c:pt idx="3566">
                <c:v>43725</c:v>
              </c:pt>
              <c:pt idx="3567">
                <c:v>43726</c:v>
              </c:pt>
              <c:pt idx="3568">
                <c:v>43727</c:v>
              </c:pt>
              <c:pt idx="3569">
                <c:v>43728</c:v>
              </c:pt>
              <c:pt idx="3570">
                <c:v>43731</c:v>
              </c:pt>
              <c:pt idx="3571">
                <c:v>43732</c:v>
              </c:pt>
              <c:pt idx="3572">
                <c:v>43733</c:v>
              </c:pt>
              <c:pt idx="3573">
                <c:v>43734</c:v>
              </c:pt>
              <c:pt idx="3574">
                <c:v>43735</c:v>
              </c:pt>
              <c:pt idx="3575">
                <c:v>43738</c:v>
              </c:pt>
              <c:pt idx="3576">
                <c:v>43739</c:v>
              </c:pt>
              <c:pt idx="3577">
                <c:v>43740</c:v>
              </c:pt>
              <c:pt idx="3578">
                <c:v>43741</c:v>
              </c:pt>
              <c:pt idx="3579">
                <c:v>43742</c:v>
              </c:pt>
              <c:pt idx="3580">
                <c:v>43745</c:v>
              </c:pt>
              <c:pt idx="3581">
                <c:v>43746</c:v>
              </c:pt>
              <c:pt idx="3582">
                <c:v>43747</c:v>
              </c:pt>
              <c:pt idx="3583">
                <c:v>43748</c:v>
              </c:pt>
              <c:pt idx="3584">
                <c:v>43749</c:v>
              </c:pt>
              <c:pt idx="3585">
                <c:v>43752</c:v>
              </c:pt>
              <c:pt idx="3586">
                <c:v>43753</c:v>
              </c:pt>
              <c:pt idx="3587">
                <c:v>43754</c:v>
              </c:pt>
              <c:pt idx="3588">
                <c:v>43755</c:v>
              </c:pt>
              <c:pt idx="3589">
                <c:v>43756</c:v>
              </c:pt>
              <c:pt idx="3590">
                <c:v>43759</c:v>
              </c:pt>
              <c:pt idx="3591">
                <c:v>43760</c:v>
              </c:pt>
              <c:pt idx="3592">
                <c:v>43761</c:v>
              </c:pt>
              <c:pt idx="3593">
                <c:v>43762</c:v>
              </c:pt>
              <c:pt idx="3594">
                <c:v>43763</c:v>
              </c:pt>
              <c:pt idx="3595">
                <c:v>43766</c:v>
              </c:pt>
              <c:pt idx="3596">
                <c:v>43767</c:v>
              </c:pt>
              <c:pt idx="3597">
                <c:v>43768</c:v>
              </c:pt>
              <c:pt idx="3598">
                <c:v>43769</c:v>
              </c:pt>
              <c:pt idx="3599">
                <c:v>43770</c:v>
              </c:pt>
              <c:pt idx="3600">
                <c:v>43773</c:v>
              </c:pt>
              <c:pt idx="3601">
                <c:v>43774</c:v>
              </c:pt>
              <c:pt idx="3602">
                <c:v>43775</c:v>
              </c:pt>
              <c:pt idx="3603">
                <c:v>43776</c:v>
              </c:pt>
              <c:pt idx="3604">
                <c:v>43777</c:v>
              </c:pt>
              <c:pt idx="3605">
                <c:v>43780</c:v>
              </c:pt>
              <c:pt idx="3606">
                <c:v>43781</c:v>
              </c:pt>
              <c:pt idx="3607">
                <c:v>43782</c:v>
              </c:pt>
              <c:pt idx="3608">
                <c:v>43783</c:v>
              </c:pt>
              <c:pt idx="3609">
                <c:v>43784</c:v>
              </c:pt>
              <c:pt idx="3610">
                <c:v>43787</c:v>
              </c:pt>
              <c:pt idx="3611">
                <c:v>43788</c:v>
              </c:pt>
              <c:pt idx="3612">
                <c:v>43789</c:v>
              </c:pt>
              <c:pt idx="3613">
                <c:v>43790</c:v>
              </c:pt>
              <c:pt idx="3614">
                <c:v>43791</c:v>
              </c:pt>
              <c:pt idx="3615">
                <c:v>43794</c:v>
              </c:pt>
              <c:pt idx="3616">
                <c:v>43795</c:v>
              </c:pt>
              <c:pt idx="3617">
                <c:v>43796</c:v>
              </c:pt>
              <c:pt idx="3618">
                <c:v>43797</c:v>
              </c:pt>
              <c:pt idx="3619">
                <c:v>43798</c:v>
              </c:pt>
              <c:pt idx="3620">
                <c:v>43801</c:v>
              </c:pt>
              <c:pt idx="3621">
                <c:v>43802</c:v>
              </c:pt>
              <c:pt idx="3622">
                <c:v>43803</c:v>
              </c:pt>
              <c:pt idx="3623">
                <c:v>43804</c:v>
              </c:pt>
              <c:pt idx="3624">
                <c:v>43805</c:v>
              </c:pt>
              <c:pt idx="3625">
                <c:v>43808</c:v>
              </c:pt>
              <c:pt idx="3626">
                <c:v>43809</c:v>
              </c:pt>
              <c:pt idx="3627">
                <c:v>43810</c:v>
              </c:pt>
              <c:pt idx="3628">
                <c:v>43811</c:v>
              </c:pt>
              <c:pt idx="3629">
                <c:v>43812</c:v>
              </c:pt>
              <c:pt idx="3630">
                <c:v>43815</c:v>
              </c:pt>
              <c:pt idx="3631">
                <c:v>43816</c:v>
              </c:pt>
              <c:pt idx="3632">
                <c:v>43817</c:v>
              </c:pt>
              <c:pt idx="3633">
                <c:v>43818</c:v>
              </c:pt>
              <c:pt idx="3634">
                <c:v>43819</c:v>
              </c:pt>
              <c:pt idx="3635">
                <c:v>43822</c:v>
              </c:pt>
              <c:pt idx="3636">
                <c:v>43823</c:v>
              </c:pt>
              <c:pt idx="3637">
                <c:v>43825</c:v>
              </c:pt>
              <c:pt idx="3638">
                <c:v>43826</c:v>
              </c:pt>
              <c:pt idx="3639">
                <c:v>43829</c:v>
              </c:pt>
              <c:pt idx="3640">
                <c:v>43830</c:v>
              </c:pt>
              <c:pt idx="3641">
                <c:v>43831</c:v>
              </c:pt>
              <c:pt idx="3642">
                <c:v>43832</c:v>
              </c:pt>
              <c:pt idx="3643">
                <c:v>43833</c:v>
              </c:pt>
              <c:pt idx="3644">
                <c:v>43836</c:v>
              </c:pt>
              <c:pt idx="3645">
                <c:v>43837</c:v>
              </c:pt>
              <c:pt idx="3646">
                <c:v>43838</c:v>
              </c:pt>
              <c:pt idx="3647">
                <c:v>43839</c:v>
              </c:pt>
              <c:pt idx="3648">
                <c:v>43840</c:v>
              </c:pt>
              <c:pt idx="3649">
                <c:v>43843</c:v>
              </c:pt>
              <c:pt idx="3650">
                <c:v>43844</c:v>
              </c:pt>
              <c:pt idx="3651">
                <c:v>43845</c:v>
              </c:pt>
              <c:pt idx="3652">
                <c:v>43846</c:v>
              </c:pt>
              <c:pt idx="3653">
                <c:v>43847</c:v>
              </c:pt>
              <c:pt idx="3654">
                <c:v>43850</c:v>
              </c:pt>
              <c:pt idx="3655">
                <c:v>43851</c:v>
              </c:pt>
              <c:pt idx="3656">
                <c:v>43852</c:v>
              </c:pt>
              <c:pt idx="3657">
                <c:v>43853</c:v>
              </c:pt>
              <c:pt idx="3658">
                <c:v>43854</c:v>
              </c:pt>
              <c:pt idx="3659">
                <c:v>43857</c:v>
              </c:pt>
              <c:pt idx="3660">
                <c:v>43858</c:v>
              </c:pt>
              <c:pt idx="3661">
                <c:v>43859</c:v>
              </c:pt>
              <c:pt idx="3662">
                <c:v>43860</c:v>
              </c:pt>
              <c:pt idx="3663">
                <c:v>43861</c:v>
              </c:pt>
              <c:pt idx="3664">
                <c:v>43864</c:v>
              </c:pt>
              <c:pt idx="3665">
                <c:v>43865</c:v>
              </c:pt>
              <c:pt idx="3666">
                <c:v>43866</c:v>
              </c:pt>
              <c:pt idx="3667">
                <c:v>43867</c:v>
              </c:pt>
              <c:pt idx="3668">
                <c:v>43868</c:v>
              </c:pt>
              <c:pt idx="3669">
                <c:v>43871</c:v>
              </c:pt>
              <c:pt idx="3670">
                <c:v>43872</c:v>
              </c:pt>
              <c:pt idx="3671">
                <c:v>43873</c:v>
              </c:pt>
              <c:pt idx="3672">
                <c:v>43874</c:v>
              </c:pt>
              <c:pt idx="3673">
                <c:v>43875</c:v>
              </c:pt>
              <c:pt idx="3674">
                <c:v>43878</c:v>
              </c:pt>
              <c:pt idx="3675">
                <c:v>43879</c:v>
              </c:pt>
              <c:pt idx="3676">
                <c:v>43880</c:v>
              </c:pt>
              <c:pt idx="3677">
                <c:v>43881</c:v>
              </c:pt>
              <c:pt idx="3678">
                <c:v>43882</c:v>
              </c:pt>
              <c:pt idx="3679">
                <c:v>43885</c:v>
              </c:pt>
              <c:pt idx="3680">
                <c:v>43886</c:v>
              </c:pt>
              <c:pt idx="3681">
                <c:v>43887</c:v>
              </c:pt>
              <c:pt idx="3682">
                <c:v>43888</c:v>
              </c:pt>
              <c:pt idx="3683">
                <c:v>43889</c:v>
              </c:pt>
              <c:pt idx="3684">
                <c:v>43892</c:v>
              </c:pt>
              <c:pt idx="3685">
                <c:v>43893</c:v>
              </c:pt>
              <c:pt idx="3686">
                <c:v>43894</c:v>
              </c:pt>
              <c:pt idx="3687">
                <c:v>43895</c:v>
              </c:pt>
              <c:pt idx="3688">
                <c:v>43896</c:v>
              </c:pt>
              <c:pt idx="3689">
                <c:v>43899</c:v>
              </c:pt>
              <c:pt idx="3690">
                <c:v>43900</c:v>
              </c:pt>
              <c:pt idx="3691">
                <c:v>43901</c:v>
              </c:pt>
              <c:pt idx="3692">
                <c:v>43902</c:v>
              </c:pt>
              <c:pt idx="3693">
                <c:v>43903</c:v>
              </c:pt>
              <c:pt idx="3694">
                <c:v>43906</c:v>
              </c:pt>
              <c:pt idx="3695">
                <c:v>43907</c:v>
              </c:pt>
              <c:pt idx="3696">
                <c:v>43908</c:v>
              </c:pt>
              <c:pt idx="3697">
                <c:v>43909</c:v>
              </c:pt>
              <c:pt idx="3698">
                <c:v>43910</c:v>
              </c:pt>
              <c:pt idx="3699">
                <c:v>43913</c:v>
              </c:pt>
              <c:pt idx="3700">
                <c:v>43914</c:v>
              </c:pt>
              <c:pt idx="3701">
                <c:v>43915</c:v>
              </c:pt>
              <c:pt idx="3702">
                <c:v>43916</c:v>
              </c:pt>
              <c:pt idx="3703">
                <c:v>43917</c:v>
              </c:pt>
              <c:pt idx="3704">
                <c:v>43920</c:v>
              </c:pt>
              <c:pt idx="3705">
                <c:v>43921</c:v>
              </c:pt>
              <c:pt idx="3706">
                <c:v>43922</c:v>
              </c:pt>
              <c:pt idx="3707">
                <c:v>43923</c:v>
              </c:pt>
              <c:pt idx="3708">
                <c:v>43924</c:v>
              </c:pt>
              <c:pt idx="3709">
                <c:v>43927</c:v>
              </c:pt>
              <c:pt idx="3710">
                <c:v>43928</c:v>
              </c:pt>
              <c:pt idx="3711">
                <c:v>43929</c:v>
              </c:pt>
              <c:pt idx="3712">
                <c:v>43930</c:v>
              </c:pt>
              <c:pt idx="3713">
                <c:v>43931</c:v>
              </c:pt>
              <c:pt idx="3714">
                <c:v>43934</c:v>
              </c:pt>
              <c:pt idx="3715">
                <c:v>43935</c:v>
              </c:pt>
              <c:pt idx="3716">
                <c:v>43936</c:v>
              </c:pt>
              <c:pt idx="3717">
                <c:v>43937</c:v>
              </c:pt>
              <c:pt idx="3718">
                <c:v>43938</c:v>
              </c:pt>
              <c:pt idx="3719">
                <c:v>43941</c:v>
              </c:pt>
              <c:pt idx="3720">
                <c:v>43942</c:v>
              </c:pt>
              <c:pt idx="3721">
                <c:v>43943</c:v>
              </c:pt>
              <c:pt idx="3722">
                <c:v>43944</c:v>
              </c:pt>
              <c:pt idx="3723">
                <c:v>43945</c:v>
              </c:pt>
              <c:pt idx="3724">
                <c:v>43948</c:v>
              </c:pt>
              <c:pt idx="3725">
                <c:v>43949</c:v>
              </c:pt>
              <c:pt idx="3726">
                <c:v>43950</c:v>
              </c:pt>
              <c:pt idx="3727">
                <c:v>43951</c:v>
              </c:pt>
              <c:pt idx="3728">
                <c:v>43952</c:v>
              </c:pt>
              <c:pt idx="3729">
                <c:v>43955</c:v>
              </c:pt>
              <c:pt idx="3730">
                <c:v>43956</c:v>
              </c:pt>
              <c:pt idx="3731">
                <c:v>43957</c:v>
              </c:pt>
              <c:pt idx="3732">
                <c:v>43958</c:v>
              </c:pt>
              <c:pt idx="3733">
                <c:v>43959</c:v>
              </c:pt>
              <c:pt idx="3734">
                <c:v>43962</c:v>
              </c:pt>
              <c:pt idx="3735">
                <c:v>43963</c:v>
              </c:pt>
              <c:pt idx="3736">
                <c:v>43964</c:v>
              </c:pt>
              <c:pt idx="3737">
                <c:v>43965</c:v>
              </c:pt>
              <c:pt idx="3738">
                <c:v>43966</c:v>
              </c:pt>
              <c:pt idx="3739">
                <c:v>43969</c:v>
              </c:pt>
              <c:pt idx="3740">
                <c:v>43970</c:v>
              </c:pt>
              <c:pt idx="3741">
                <c:v>43971</c:v>
              </c:pt>
              <c:pt idx="3742">
                <c:v>43972</c:v>
              </c:pt>
              <c:pt idx="3743">
                <c:v>43973</c:v>
              </c:pt>
              <c:pt idx="3744">
                <c:v>43976</c:v>
              </c:pt>
              <c:pt idx="3745">
                <c:v>43977</c:v>
              </c:pt>
              <c:pt idx="3746">
                <c:v>43978</c:v>
              </c:pt>
              <c:pt idx="3747">
                <c:v>43979</c:v>
              </c:pt>
              <c:pt idx="3748">
                <c:v>43980</c:v>
              </c:pt>
              <c:pt idx="3749">
                <c:v>43983</c:v>
              </c:pt>
              <c:pt idx="3750">
                <c:v>43984</c:v>
              </c:pt>
              <c:pt idx="3751">
                <c:v>43985</c:v>
              </c:pt>
              <c:pt idx="3752">
                <c:v>43986</c:v>
              </c:pt>
              <c:pt idx="3753">
                <c:v>43987</c:v>
              </c:pt>
              <c:pt idx="3754">
                <c:v>43990</c:v>
              </c:pt>
              <c:pt idx="3755">
                <c:v>43991</c:v>
              </c:pt>
              <c:pt idx="3756">
                <c:v>43992</c:v>
              </c:pt>
              <c:pt idx="3757">
                <c:v>43993</c:v>
              </c:pt>
              <c:pt idx="3758">
                <c:v>43994</c:v>
              </c:pt>
              <c:pt idx="3759">
                <c:v>43997</c:v>
              </c:pt>
              <c:pt idx="3760">
                <c:v>43998</c:v>
              </c:pt>
              <c:pt idx="3761">
                <c:v>43999</c:v>
              </c:pt>
              <c:pt idx="3762">
                <c:v>44000</c:v>
              </c:pt>
              <c:pt idx="3763">
                <c:v>44001</c:v>
              </c:pt>
              <c:pt idx="3764">
                <c:v>44004</c:v>
              </c:pt>
              <c:pt idx="3765">
                <c:v>44005</c:v>
              </c:pt>
              <c:pt idx="3766">
                <c:v>44006</c:v>
              </c:pt>
              <c:pt idx="3767">
                <c:v>44007</c:v>
              </c:pt>
              <c:pt idx="3768">
                <c:v>44008</c:v>
              </c:pt>
              <c:pt idx="3769">
                <c:v>44011</c:v>
              </c:pt>
              <c:pt idx="3770">
                <c:v>44012</c:v>
              </c:pt>
              <c:pt idx="3771">
                <c:v>44013</c:v>
              </c:pt>
              <c:pt idx="3772">
                <c:v>44014</c:v>
              </c:pt>
              <c:pt idx="3773">
                <c:v>44015</c:v>
              </c:pt>
              <c:pt idx="3774">
                <c:v>44018</c:v>
              </c:pt>
              <c:pt idx="3775">
                <c:v>44019</c:v>
              </c:pt>
              <c:pt idx="3776">
                <c:v>44020</c:v>
              </c:pt>
              <c:pt idx="3777">
                <c:v>44021</c:v>
              </c:pt>
              <c:pt idx="3778">
                <c:v>44022</c:v>
              </c:pt>
              <c:pt idx="3779">
                <c:v>44025</c:v>
              </c:pt>
              <c:pt idx="3780">
                <c:v>44026</c:v>
              </c:pt>
              <c:pt idx="3781">
                <c:v>44027</c:v>
              </c:pt>
              <c:pt idx="3782">
                <c:v>44028</c:v>
              </c:pt>
              <c:pt idx="3783">
                <c:v>44029</c:v>
              </c:pt>
              <c:pt idx="3784">
                <c:v>44032</c:v>
              </c:pt>
              <c:pt idx="3785">
                <c:v>44033</c:v>
              </c:pt>
              <c:pt idx="3786">
                <c:v>44034</c:v>
              </c:pt>
              <c:pt idx="3787">
                <c:v>44035</c:v>
              </c:pt>
              <c:pt idx="3788">
                <c:v>44036</c:v>
              </c:pt>
              <c:pt idx="3789">
                <c:v>44039</c:v>
              </c:pt>
              <c:pt idx="3790">
                <c:v>44040</c:v>
              </c:pt>
              <c:pt idx="3791">
                <c:v>44041</c:v>
              </c:pt>
              <c:pt idx="3792">
                <c:v>44042</c:v>
              </c:pt>
              <c:pt idx="3793">
                <c:v>44043</c:v>
              </c:pt>
            </c:numLit>
          </c:cat>
          <c:val>
            <c:numLit>
              <c:formatCode>General</c:formatCode>
              <c:ptCount val="3794"/>
              <c:pt idx="0">
                <c:v>8.0250000000000004</c:v>
              </c:pt>
              <c:pt idx="1">
                <c:v>8.9380000000000006</c:v>
              </c:pt>
              <c:pt idx="2">
                <c:v>8.4130000000000003</c:v>
              </c:pt>
              <c:pt idx="3">
                <c:v>8.1999999999999993</c:v>
              </c:pt>
              <c:pt idx="4">
                <c:v>6.5</c:v>
              </c:pt>
              <c:pt idx="5">
                <c:v>6.95</c:v>
              </c:pt>
              <c:pt idx="6">
                <c:v>6.85</c:v>
              </c:pt>
              <c:pt idx="7">
                <c:v>7.2</c:v>
              </c:pt>
              <c:pt idx="8">
                <c:v>7.55</c:v>
              </c:pt>
              <c:pt idx="9">
                <c:v>7.6</c:v>
              </c:pt>
              <c:pt idx="10">
                <c:v>7.3</c:v>
              </c:pt>
              <c:pt idx="11">
                <c:v>7.7249999999999996</c:v>
              </c:pt>
              <c:pt idx="12">
                <c:v>7.45</c:v>
              </c:pt>
              <c:pt idx="13">
                <c:v>6.375</c:v>
              </c:pt>
              <c:pt idx="14">
                <c:v>7.5</c:v>
              </c:pt>
              <c:pt idx="15">
                <c:v>6.7379999999999995</c:v>
              </c:pt>
              <c:pt idx="16">
                <c:v>7.1</c:v>
              </c:pt>
              <c:pt idx="17">
                <c:v>5.6749999999999998</c:v>
              </c:pt>
              <c:pt idx="18">
                <c:v>6.55</c:v>
              </c:pt>
              <c:pt idx="19">
                <c:v>6.95</c:v>
              </c:pt>
              <c:pt idx="20">
                <c:v>7.45</c:v>
              </c:pt>
              <c:pt idx="21">
                <c:v>7.2</c:v>
              </c:pt>
              <c:pt idx="22">
                <c:v>7.2</c:v>
              </c:pt>
              <c:pt idx="23">
                <c:v>7.7</c:v>
              </c:pt>
              <c:pt idx="24">
                <c:v>7.7</c:v>
              </c:pt>
              <c:pt idx="25">
                <c:v>7.75</c:v>
              </c:pt>
              <c:pt idx="26">
                <c:v>8</c:v>
              </c:pt>
              <c:pt idx="27">
                <c:v>7</c:v>
              </c:pt>
              <c:pt idx="28">
                <c:v>7</c:v>
              </c:pt>
              <c:pt idx="29">
                <c:v>7.3629999999999995</c:v>
              </c:pt>
              <c:pt idx="30">
                <c:v>6.4749999999999996</c:v>
              </c:pt>
              <c:pt idx="31">
                <c:v>7</c:v>
              </c:pt>
              <c:pt idx="32">
                <c:v>6.2</c:v>
              </c:pt>
              <c:pt idx="33">
                <c:v>6</c:v>
              </c:pt>
              <c:pt idx="34">
                <c:v>6.4</c:v>
              </c:pt>
              <c:pt idx="35">
                <c:v>6.1310000000000002</c:v>
              </c:pt>
              <c:pt idx="36">
                <c:v>5.4249999999999998</c:v>
              </c:pt>
              <c:pt idx="37">
                <c:v>5.6</c:v>
              </c:pt>
              <c:pt idx="38">
                <c:v>5.35</c:v>
              </c:pt>
              <c:pt idx="39">
                <c:v>5.85</c:v>
              </c:pt>
              <c:pt idx="40">
                <c:v>6.5</c:v>
              </c:pt>
              <c:pt idx="41">
                <c:v>6.4</c:v>
              </c:pt>
              <c:pt idx="42">
                <c:v>6.2</c:v>
              </c:pt>
              <c:pt idx="43">
                <c:v>6.3</c:v>
              </c:pt>
              <c:pt idx="44">
                <c:v>6.4</c:v>
              </c:pt>
              <c:pt idx="45">
                <c:v>6.35</c:v>
              </c:pt>
              <c:pt idx="46">
                <c:v>6.5</c:v>
              </c:pt>
              <c:pt idx="47">
                <c:v>6.75</c:v>
              </c:pt>
              <c:pt idx="48">
                <c:v>6.4</c:v>
              </c:pt>
              <c:pt idx="49">
                <c:v>6.12</c:v>
              </c:pt>
              <c:pt idx="50">
                <c:v>6.4</c:v>
              </c:pt>
              <c:pt idx="51">
                <c:v>8.1379999999999999</c:v>
              </c:pt>
              <c:pt idx="52">
                <c:v>6.9</c:v>
              </c:pt>
              <c:pt idx="53">
                <c:v>8.6</c:v>
              </c:pt>
              <c:pt idx="54">
                <c:v>7.9</c:v>
              </c:pt>
              <c:pt idx="55">
                <c:v>6.9379999999999997</c:v>
              </c:pt>
              <c:pt idx="56">
                <c:v>6</c:v>
              </c:pt>
              <c:pt idx="57">
                <c:v>6.4809999999999999</c:v>
              </c:pt>
              <c:pt idx="58">
                <c:v>6.37</c:v>
              </c:pt>
              <c:pt idx="59">
                <c:v>8.375</c:v>
              </c:pt>
              <c:pt idx="60">
                <c:v>7.2</c:v>
              </c:pt>
              <c:pt idx="61">
                <c:v>4.95</c:v>
              </c:pt>
              <c:pt idx="62">
                <c:v>6.8879999999999999</c:v>
              </c:pt>
              <c:pt idx="63">
                <c:v>6.45</c:v>
              </c:pt>
              <c:pt idx="64">
                <c:v>7</c:v>
              </c:pt>
              <c:pt idx="65">
                <c:v>6.1</c:v>
              </c:pt>
              <c:pt idx="66">
                <c:v>6.2</c:v>
              </c:pt>
              <c:pt idx="67">
                <c:v>6.5750000000000002</c:v>
              </c:pt>
              <c:pt idx="68">
                <c:v>6.15</c:v>
              </c:pt>
              <c:pt idx="69">
                <c:v>4.9630000000000001</c:v>
              </c:pt>
              <c:pt idx="70">
                <c:v>6.0190000000000001</c:v>
              </c:pt>
              <c:pt idx="71">
                <c:v>6.2</c:v>
              </c:pt>
              <c:pt idx="72">
                <c:v>6.0250000000000004</c:v>
              </c:pt>
              <c:pt idx="73">
                <c:v>6.0880000000000001</c:v>
              </c:pt>
              <c:pt idx="74">
                <c:v>6.0880000000000001</c:v>
              </c:pt>
              <c:pt idx="75">
                <c:v>6.2379999999999995</c:v>
              </c:pt>
              <c:pt idx="76">
                <c:v>7.6</c:v>
              </c:pt>
              <c:pt idx="77">
                <c:v>6.4690000000000003</c:v>
              </c:pt>
              <c:pt idx="78">
                <c:v>6.5</c:v>
              </c:pt>
              <c:pt idx="79">
                <c:v>6.55</c:v>
              </c:pt>
              <c:pt idx="80">
                <c:v>7.25</c:v>
              </c:pt>
              <c:pt idx="81">
                <c:v>6</c:v>
              </c:pt>
              <c:pt idx="82">
                <c:v>5.2629999999999999</c:v>
              </c:pt>
              <c:pt idx="83">
                <c:v>9.7750000000000004</c:v>
              </c:pt>
              <c:pt idx="84">
                <c:v>8.5</c:v>
              </c:pt>
              <c:pt idx="85">
                <c:v>6.4</c:v>
              </c:pt>
              <c:pt idx="86">
                <c:v>7.9130000000000003</c:v>
              </c:pt>
              <c:pt idx="87">
                <c:v>6.6</c:v>
              </c:pt>
              <c:pt idx="88">
                <c:v>7</c:v>
              </c:pt>
              <c:pt idx="89">
                <c:v>8.7249999999999996</c:v>
              </c:pt>
              <c:pt idx="90">
                <c:v>7.6</c:v>
              </c:pt>
              <c:pt idx="91">
                <c:v>7.7379999999999995</c:v>
              </c:pt>
              <c:pt idx="92">
                <c:v>7.0880000000000001</c:v>
              </c:pt>
              <c:pt idx="93">
                <c:v>7.15</c:v>
              </c:pt>
              <c:pt idx="94">
                <c:v>6.85</c:v>
              </c:pt>
              <c:pt idx="95">
                <c:v>6.2629999999999999</c:v>
              </c:pt>
              <c:pt idx="96">
                <c:v>7.6</c:v>
              </c:pt>
              <c:pt idx="97">
                <c:v>5.4809999999999999</c:v>
              </c:pt>
              <c:pt idx="98">
                <c:v>6.2379999999999995</c:v>
              </c:pt>
              <c:pt idx="99">
                <c:v>4.8250000000000002</c:v>
              </c:pt>
              <c:pt idx="100">
                <c:v>6.25</c:v>
              </c:pt>
              <c:pt idx="101">
                <c:v>6.95</c:v>
              </c:pt>
              <c:pt idx="102">
                <c:v>6.8380000000000001</c:v>
              </c:pt>
              <c:pt idx="103">
                <c:v>6.7</c:v>
              </c:pt>
              <c:pt idx="104">
                <c:v>7.3380000000000001</c:v>
              </c:pt>
              <c:pt idx="105">
                <c:v>7.3380000000000001</c:v>
              </c:pt>
              <c:pt idx="106">
                <c:v>7.1630000000000003</c:v>
              </c:pt>
              <c:pt idx="107">
                <c:v>3.7130000000000001</c:v>
              </c:pt>
              <c:pt idx="108">
                <c:v>6.7629999999999999</c:v>
              </c:pt>
              <c:pt idx="109">
                <c:v>12.2</c:v>
              </c:pt>
              <c:pt idx="110">
                <c:v>3.2749999999999999</c:v>
              </c:pt>
              <c:pt idx="111">
                <c:v>4.7</c:v>
              </c:pt>
              <c:pt idx="112">
                <c:v>5.15</c:v>
              </c:pt>
              <c:pt idx="113">
                <c:v>5.7</c:v>
              </c:pt>
              <c:pt idx="114">
                <c:v>6.1</c:v>
              </c:pt>
              <c:pt idx="115">
                <c:v>6.2379999999999995</c:v>
              </c:pt>
              <c:pt idx="116">
                <c:v>5.4379999999999997</c:v>
              </c:pt>
              <c:pt idx="117">
                <c:v>1.913</c:v>
              </c:pt>
              <c:pt idx="118">
                <c:v>4.0629999999999997</c:v>
              </c:pt>
              <c:pt idx="119">
                <c:v>5.375</c:v>
              </c:pt>
              <c:pt idx="120">
                <c:v>5.8879999999999999</c:v>
              </c:pt>
              <c:pt idx="121">
                <c:v>5.8879999999999999</c:v>
              </c:pt>
              <c:pt idx="122">
                <c:v>6.7750000000000004</c:v>
              </c:pt>
              <c:pt idx="123">
                <c:v>5.6</c:v>
              </c:pt>
              <c:pt idx="124">
                <c:v>6.2</c:v>
              </c:pt>
              <c:pt idx="125">
                <c:v>6.65</c:v>
              </c:pt>
              <c:pt idx="126">
                <c:v>8.65</c:v>
              </c:pt>
              <c:pt idx="127">
                <c:v>7.375</c:v>
              </c:pt>
              <c:pt idx="128">
                <c:v>11.513</c:v>
              </c:pt>
              <c:pt idx="129">
                <c:v>9.2129999999999992</c:v>
              </c:pt>
              <c:pt idx="130">
                <c:v>8.1999999999999993</c:v>
              </c:pt>
              <c:pt idx="131">
                <c:v>8.3629999999999995</c:v>
              </c:pt>
              <c:pt idx="132">
                <c:v>5.875</c:v>
              </c:pt>
              <c:pt idx="133">
                <c:v>8.7189999999999994</c:v>
              </c:pt>
              <c:pt idx="134">
                <c:v>10</c:v>
              </c:pt>
              <c:pt idx="135">
                <c:v>8.1999999999999993</c:v>
              </c:pt>
              <c:pt idx="136">
                <c:v>8.75</c:v>
              </c:pt>
              <c:pt idx="137">
                <c:v>7.4809999999999999</c:v>
              </c:pt>
              <c:pt idx="138">
                <c:v>9.5879999999999992</c:v>
              </c:pt>
              <c:pt idx="139">
                <c:v>9.1630000000000003</c:v>
              </c:pt>
              <c:pt idx="140">
                <c:v>7.85</c:v>
              </c:pt>
              <c:pt idx="141">
                <c:v>6.6</c:v>
              </c:pt>
              <c:pt idx="142">
                <c:v>9.4499999999999993</c:v>
              </c:pt>
              <c:pt idx="143">
                <c:v>11.513</c:v>
              </c:pt>
              <c:pt idx="144">
                <c:v>9.1</c:v>
              </c:pt>
              <c:pt idx="145">
                <c:v>8.6</c:v>
              </c:pt>
              <c:pt idx="146">
                <c:v>7.3</c:v>
              </c:pt>
              <c:pt idx="147">
                <c:v>10.65</c:v>
              </c:pt>
              <c:pt idx="148">
                <c:v>8.9499999999999993</c:v>
              </c:pt>
              <c:pt idx="149">
                <c:v>12.475</c:v>
              </c:pt>
              <c:pt idx="150">
                <c:v>8.7629999999999999</c:v>
              </c:pt>
              <c:pt idx="151">
                <c:v>8.15</c:v>
              </c:pt>
              <c:pt idx="152">
                <c:v>7.3879999999999999</c:v>
              </c:pt>
              <c:pt idx="153">
                <c:v>5.65</c:v>
              </c:pt>
              <c:pt idx="154">
                <c:v>14.538</c:v>
              </c:pt>
              <c:pt idx="155">
                <c:v>7.65</c:v>
              </c:pt>
              <c:pt idx="156">
                <c:v>12.194000000000001</c:v>
              </c:pt>
              <c:pt idx="157">
                <c:v>7.5750000000000002</c:v>
              </c:pt>
              <c:pt idx="158">
                <c:v>7.1879999999999997</c:v>
              </c:pt>
              <c:pt idx="159">
                <c:v>6.85</c:v>
              </c:pt>
              <c:pt idx="160">
                <c:v>6.625</c:v>
              </c:pt>
              <c:pt idx="161">
                <c:v>9.1750000000000007</c:v>
              </c:pt>
              <c:pt idx="162">
                <c:v>8.9499999999999993</c:v>
              </c:pt>
              <c:pt idx="163">
                <c:v>6.25</c:v>
              </c:pt>
              <c:pt idx="164">
                <c:v>7.8380000000000001</c:v>
              </c:pt>
              <c:pt idx="165">
                <c:v>7.9630000000000001</c:v>
              </c:pt>
              <c:pt idx="166">
                <c:v>7.7</c:v>
              </c:pt>
              <c:pt idx="167">
                <c:v>8.3000000000000007</c:v>
              </c:pt>
              <c:pt idx="168">
                <c:v>7.6</c:v>
              </c:pt>
              <c:pt idx="169">
                <c:v>8.3000000000000007</c:v>
              </c:pt>
              <c:pt idx="170">
                <c:v>7.9</c:v>
              </c:pt>
              <c:pt idx="171">
                <c:v>7.9</c:v>
              </c:pt>
              <c:pt idx="172">
                <c:v>8.9</c:v>
              </c:pt>
              <c:pt idx="173">
                <c:v>8.85</c:v>
              </c:pt>
              <c:pt idx="174">
                <c:v>8.6630000000000003</c:v>
              </c:pt>
              <c:pt idx="175">
                <c:v>8.75</c:v>
              </c:pt>
              <c:pt idx="176">
                <c:v>8.4</c:v>
              </c:pt>
              <c:pt idx="177">
                <c:v>8.4</c:v>
              </c:pt>
              <c:pt idx="178">
                <c:v>8.4</c:v>
              </c:pt>
              <c:pt idx="179">
                <c:v>8.3000000000000007</c:v>
              </c:pt>
              <c:pt idx="180">
                <c:v>7.95</c:v>
              </c:pt>
              <c:pt idx="181">
                <c:v>7.8</c:v>
              </c:pt>
              <c:pt idx="182">
                <c:v>7.7</c:v>
              </c:pt>
              <c:pt idx="183">
                <c:v>7.55</c:v>
              </c:pt>
              <c:pt idx="184">
                <c:v>8.6999999999999993</c:v>
              </c:pt>
              <c:pt idx="185">
                <c:v>8.5</c:v>
              </c:pt>
              <c:pt idx="186">
                <c:v>9.5500000000000007</c:v>
              </c:pt>
              <c:pt idx="187">
                <c:v>8.6379999999999999</c:v>
              </c:pt>
              <c:pt idx="188">
                <c:v>10.875</c:v>
              </c:pt>
              <c:pt idx="189">
                <c:v>9.4629999999999992</c:v>
              </c:pt>
              <c:pt idx="190">
                <c:v>9.5809999999999995</c:v>
              </c:pt>
              <c:pt idx="191">
                <c:v>8.5250000000000004</c:v>
              </c:pt>
              <c:pt idx="192">
                <c:v>8.6880000000000006</c:v>
              </c:pt>
              <c:pt idx="193">
                <c:v>9.6630000000000003</c:v>
              </c:pt>
              <c:pt idx="194">
                <c:v>9.4</c:v>
              </c:pt>
              <c:pt idx="195">
                <c:v>9.9499999999999993</c:v>
              </c:pt>
              <c:pt idx="196">
                <c:v>9.35</c:v>
              </c:pt>
              <c:pt idx="197">
                <c:v>9.6999999999999993</c:v>
              </c:pt>
              <c:pt idx="198">
                <c:v>9.5129999999999999</c:v>
              </c:pt>
              <c:pt idx="199">
                <c:v>9.75</c:v>
              </c:pt>
              <c:pt idx="200">
                <c:v>9.75</c:v>
              </c:pt>
              <c:pt idx="201">
                <c:v>9.4380000000000006</c:v>
              </c:pt>
              <c:pt idx="202">
                <c:v>8.6939999999999991</c:v>
              </c:pt>
              <c:pt idx="203">
                <c:v>8.875</c:v>
              </c:pt>
              <c:pt idx="204">
                <c:v>9.0749999999999993</c:v>
              </c:pt>
              <c:pt idx="205">
                <c:v>8.8879999999999999</c:v>
              </c:pt>
              <c:pt idx="206">
                <c:v>8.9380000000000006</c:v>
              </c:pt>
              <c:pt idx="207">
                <c:v>8.5749999999999993</c:v>
              </c:pt>
              <c:pt idx="208">
                <c:v>8.5749999999999993</c:v>
              </c:pt>
              <c:pt idx="209">
                <c:v>8.7629999999999999</c:v>
              </c:pt>
              <c:pt idx="210">
                <c:v>8.9380000000000006</c:v>
              </c:pt>
              <c:pt idx="211">
                <c:v>8.6999999999999993</c:v>
              </c:pt>
              <c:pt idx="212">
                <c:v>9.1999999999999993</c:v>
              </c:pt>
              <c:pt idx="213">
                <c:v>9.375</c:v>
              </c:pt>
              <c:pt idx="214">
                <c:v>8.7629999999999999</c:v>
              </c:pt>
              <c:pt idx="215">
                <c:v>8.9749999999999996</c:v>
              </c:pt>
              <c:pt idx="216">
                <c:v>9.2129999999999992</c:v>
              </c:pt>
              <c:pt idx="217">
                <c:v>9.5500000000000007</c:v>
              </c:pt>
              <c:pt idx="218">
                <c:v>9.0129999999999999</c:v>
              </c:pt>
              <c:pt idx="219">
                <c:v>8.6999999999999993</c:v>
              </c:pt>
              <c:pt idx="220">
                <c:v>9.3309999999999995</c:v>
              </c:pt>
              <c:pt idx="221">
                <c:v>8.8849999999999998</c:v>
              </c:pt>
              <c:pt idx="222">
                <c:v>9.0920000000000005</c:v>
              </c:pt>
              <c:pt idx="223">
                <c:v>9.3249999999999993</c:v>
              </c:pt>
              <c:pt idx="224">
                <c:v>9.2880000000000003</c:v>
              </c:pt>
              <c:pt idx="225">
                <c:v>9.3249999999999993</c:v>
              </c:pt>
              <c:pt idx="226">
                <c:v>9.25</c:v>
              </c:pt>
              <c:pt idx="227">
                <c:v>8.8629999999999995</c:v>
              </c:pt>
              <c:pt idx="228">
                <c:v>9.6999999999999993</c:v>
              </c:pt>
              <c:pt idx="229">
                <c:v>10.3</c:v>
              </c:pt>
              <c:pt idx="230">
                <c:v>9.5630000000000006</c:v>
              </c:pt>
              <c:pt idx="231">
                <c:v>9.5</c:v>
              </c:pt>
              <c:pt idx="232">
                <c:v>9.65</c:v>
              </c:pt>
              <c:pt idx="233">
                <c:v>9.85</c:v>
              </c:pt>
              <c:pt idx="234">
                <c:v>10.25</c:v>
              </c:pt>
              <c:pt idx="235">
                <c:v>9.6999999999999993</c:v>
              </c:pt>
              <c:pt idx="236">
                <c:v>10</c:v>
              </c:pt>
              <c:pt idx="237">
                <c:v>10.138</c:v>
              </c:pt>
              <c:pt idx="238">
                <c:v>10.5</c:v>
              </c:pt>
              <c:pt idx="239">
                <c:v>11.563000000000001</c:v>
              </c:pt>
              <c:pt idx="240">
                <c:v>9.9499999999999993</c:v>
              </c:pt>
              <c:pt idx="241">
                <c:v>9.6999999999999993</c:v>
              </c:pt>
              <c:pt idx="242">
                <c:v>8.8000000000000007</c:v>
              </c:pt>
              <c:pt idx="243">
                <c:v>8.8629999999999995</c:v>
              </c:pt>
              <c:pt idx="244">
                <c:v>8.1129999999999995</c:v>
              </c:pt>
              <c:pt idx="245">
                <c:v>8.8000000000000007</c:v>
              </c:pt>
              <c:pt idx="246">
                <c:v>8.5</c:v>
              </c:pt>
              <c:pt idx="247">
                <c:v>8.9499999999999993</c:v>
              </c:pt>
              <c:pt idx="248">
                <c:v>8.6630000000000003</c:v>
              </c:pt>
              <c:pt idx="249">
                <c:v>9.1999999999999993</c:v>
              </c:pt>
              <c:pt idx="250">
                <c:v>9.4499999999999993</c:v>
              </c:pt>
              <c:pt idx="251">
                <c:v>9.0500000000000007</c:v>
              </c:pt>
              <c:pt idx="252">
                <c:v>9.4</c:v>
              </c:pt>
              <c:pt idx="253">
                <c:v>9.7629999999999999</c:v>
              </c:pt>
              <c:pt idx="254">
                <c:v>9.4</c:v>
              </c:pt>
              <c:pt idx="255">
                <c:v>9.5</c:v>
              </c:pt>
              <c:pt idx="256">
                <c:v>9.25</c:v>
              </c:pt>
              <c:pt idx="257">
                <c:v>9.5749999999999993</c:v>
              </c:pt>
              <c:pt idx="258">
                <c:v>8.6999999999999993</c:v>
              </c:pt>
              <c:pt idx="259">
                <c:v>8.4499999999999993</c:v>
              </c:pt>
              <c:pt idx="260">
                <c:v>8.15</c:v>
              </c:pt>
              <c:pt idx="261">
                <c:v>8.6999999999999993</c:v>
              </c:pt>
              <c:pt idx="262">
                <c:v>8.1999999999999993</c:v>
              </c:pt>
              <c:pt idx="263">
                <c:v>8.5</c:v>
              </c:pt>
              <c:pt idx="264">
                <c:v>8.65</c:v>
              </c:pt>
              <c:pt idx="265">
                <c:v>8.1999999999999993</c:v>
              </c:pt>
              <c:pt idx="266">
                <c:v>8.6</c:v>
              </c:pt>
              <c:pt idx="267">
                <c:v>8.4499999999999993</c:v>
              </c:pt>
              <c:pt idx="268">
                <c:v>8.25</c:v>
              </c:pt>
              <c:pt idx="269">
                <c:v>8.4499999999999993</c:v>
              </c:pt>
              <c:pt idx="270">
                <c:v>8.4749999999999996</c:v>
              </c:pt>
              <c:pt idx="271">
                <c:v>7.7</c:v>
              </c:pt>
              <c:pt idx="272">
                <c:v>7.85</c:v>
              </c:pt>
              <c:pt idx="273">
                <c:v>7.9</c:v>
              </c:pt>
              <c:pt idx="274">
                <c:v>8</c:v>
              </c:pt>
              <c:pt idx="275">
                <c:v>8.0500000000000007</c:v>
              </c:pt>
              <c:pt idx="276">
                <c:v>7.85</c:v>
              </c:pt>
              <c:pt idx="277">
                <c:v>8.1999999999999993</c:v>
              </c:pt>
              <c:pt idx="278">
                <c:v>8</c:v>
              </c:pt>
              <c:pt idx="279">
                <c:v>7.85</c:v>
              </c:pt>
              <c:pt idx="280">
                <c:v>8</c:v>
              </c:pt>
              <c:pt idx="281">
                <c:v>8</c:v>
              </c:pt>
              <c:pt idx="282">
                <c:v>8</c:v>
              </c:pt>
              <c:pt idx="283">
                <c:v>7.5</c:v>
              </c:pt>
              <c:pt idx="284">
                <c:v>7.5</c:v>
              </c:pt>
              <c:pt idx="285">
                <c:v>7.7</c:v>
              </c:pt>
              <c:pt idx="286">
                <c:v>7.7</c:v>
              </c:pt>
              <c:pt idx="287">
                <c:v>7.7</c:v>
              </c:pt>
              <c:pt idx="288">
                <c:v>7.7</c:v>
              </c:pt>
              <c:pt idx="289">
                <c:v>7.7</c:v>
              </c:pt>
              <c:pt idx="290">
                <c:v>7.4</c:v>
              </c:pt>
              <c:pt idx="291">
                <c:v>7.75</c:v>
              </c:pt>
              <c:pt idx="292">
                <c:v>7.75</c:v>
              </c:pt>
              <c:pt idx="293">
                <c:v>7.55</c:v>
              </c:pt>
              <c:pt idx="294">
                <c:v>7.65</c:v>
              </c:pt>
              <c:pt idx="295">
                <c:v>7.65</c:v>
              </c:pt>
              <c:pt idx="296">
                <c:v>7.7</c:v>
              </c:pt>
              <c:pt idx="297">
                <c:v>7.45</c:v>
              </c:pt>
              <c:pt idx="298">
                <c:v>7.65</c:v>
              </c:pt>
              <c:pt idx="299">
                <c:v>7.65</c:v>
              </c:pt>
              <c:pt idx="300">
                <c:v>7.7</c:v>
              </c:pt>
              <c:pt idx="301">
                <c:v>11.3</c:v>
              </c:pt>
              <c:pt idx="302">
                <c:v>8.2129999999999992</c:v>
              </c:pt>
              <c:pt idx="303">
                <c:v>9.15</c:v>
              </c:pt>
              <c:pt idx="304">
                <c:v>8.8249999999999993</c:v>
              </c:pt>
              <c:pt idx="305">
                <c:v>8.1999999999999993</c:v>
              </c:pt>
              <c:pt idx="306">
                <c:v>8.1999999999999993</c:v>
              </c:pt>
              <c:pt idx="307">
                <c:v>7.7</c:v>
              </c:pt>
              <c:pt idx="308">
                <c:v>7.85</c:v>
              </c:pt>
              <c:pt idx="309">
                <c:v>6.5</c:v>
              </c:pt>
              <c:pt idx="310">
                <c:v>8</c:v>
              </c:pt>
              <c:pt idx="311">
                <c:v>8.9879999999999995</c:v>
              </c:pt>
              <c:pt idx="312">
                <c:v>8.25</c:v>
              </c:pt>
              <c:pt idx="313">
                <c:v>8.0500000000000007</c:v>
              </c:pt>
              <c:pt idx="314">
                <c:v>8.4499999999999993</c:v>
              </c:pt>
              <c:pt idx="315">
                <c:v>7.75</c:v>
              </c:pt>
              <c:pt idx="316">
                <c:v>7.45</c:v>
              </c:pt>
              <c:pt idx="317">
                <c:v>7.7</c:v>
              </c:pt>
              <c:pt idx="318">
                <c:v>7.5809999999999995</c:v>
              </c:pt>
              <c:pt idx="319">
                <c:v>7.2880000000000003</c:v>
              </c:pt>
              <c:pt idx="320">
                <c:v>7.55</c:v>
              </c:pt>
              <c:pt idx="321">
                <c:v>7.7</c:v>
              </c:pt>
              <c:pt idx="322">
                <c:v>7.2</c:v>
              </c:pt>
              <c:pt idx="323">
                <c:v>8.4380000000000006</c:v>
              </c:pt>
              <c:pt idx="324">
                <c:v>7.5</c:v>
              </c:pt>
              <c:pt idx="325">
                <c:v>8.0500000000000007</c:v>
              </c:pt>
              <c:pt idx="326">
                <c:v>7.7</c:v>
              </c:pt>
              <c:pt idx="327">
                <c:v>8</c:v>
              </c:pt>
              <c:pt idx="328">
                <c:v>7.7</c:v>
              </c:pt>
              <c:pt idx="329">
                <c:v>7.25</c:v>
              </c:pt>
              <c:pt idx="330">
                <c:v>7.2</c:v>
              </c:pt>
              <c:pt idx="331">
                <c:v>7.75</c:v>
              </c:pt>
              <c:pt idx="332">
                <c:v>8</c:v>
              </c:pt>
              <c:pt idx="333">
                <c:v>7.7130000000000001</c:v>
              </c:pt>
              <c:pt idx="334">
                <c:v>7.4879999999999995</c:v>
              </c:pt>
              <c:pt idx="335">
                <c:v>8.0749999999999993</c:v>
              </c:pt>
              <c:pt idx="336">
                <c:v>8.1880000000000006</c:v>
              </c:pt>
              <c:pt idx="337">
                <c:v>8.8130000000000006</c:v>
              </c:pt>
              <c:pt idx="338">
                <c:v>8.5</c:v>
              </c:pt>
              <c:pt idx="339">
                <c:v>7.7</c:v>
              </c:pt>
              <c:pt idx="340">
                <c:v>8.5</c:v>
              </c:pt>
              <c:pt idx="341">
                <c:v>8.4499999999999993</c:v>
              </c:pt>
              <c:pt idx="342">
                <c:v>8.15</c:v>
              </c:pt>
              <c:pt idx="343">
                <c:v>8</c:v>
              </c:pt>
              <c:pt idx="344">
                <c:v>8.125</c:v>
              </c:pt>
              <c:pt idx="345">
                <c:v>7.85</c:v>
              </c:pt>
              <c:pt idx="346">
                <c:v>8</c:v>
              </c:pt>
              <c:pt idx="347">
                <c:v>7.95</c:v>
              </c:pt>
              <c:pt idx="348">
                <c:v>8.2629999999999999</c:v>
              </c:pt>
              <c:pt idx="349">
                <c:v>7.8559999999999999</c:v>
              </c:pt>
              <c:pt idx="350">
                <c:v>8.1560000000000006</c:v>
              </c:pt>
              <c:pt idx="351">
                <c:v>8.1880000000000006</c:v>
              </c:pt>
              <c:pt idx="352">
                <c:v>7.3629999999999995</c:v>
              </c:pt>
              <c:pt idx="353">
                <c:v>8.6</c:v>
              </c:pt>
              <c:pt idx="354">
                <c:v>7.55</c:v>
              </c:pt>
              <c:pt idx="355">
                <c:v>7.95</c:v>
              </c:pt>
              <c:pt idx="356">
                <c:v>7.95</c:v>
              </c:pt>
              <c:pt idx="357">
                <c:v>7.95</c:v>
              </c:pt>
              <c:pt idx="358">
                <c:v>8.1999999999999993</c:v>
              </c:pt>
              <c:pt idx="359">
                <c:v>7.85</c:v>
              </c:pt>
              <c:pt idx="360">
                <c:v>8.0500000000000007</c:v>
              </c:pt>
              <c:pt idx="361">
                <c:v>8.1999999999999993</c:v>
              </c:pt>
              <c:pt idx="362">
                <c:v>7.7</c:v>
              </c:pt>
              <c:pt idx="363">
                <c:v>7.55</c:v>
              </c:pt>
              <c:pt idx="364">
                <c:v>8.35</c:v>
              </c:pt>
              <c:pt idx="365">
                <c:v>7.8</c:v>
              </c:pt>
              <c:pt idx="366">
                <c:v>7.5</c:v>
              </c:pt>
              <c:pt idx="367">
                <c:v>7.7</c:v>
              </c:pt>
              <c:pt idx="368">
                <c:v>7.7</c:v>
              </c:pt>
              <c:pt idx="369">
                <c:v>7.7</c:v>
              </c:pt>
              <c:pt idx="370">
                <c:v>7.7</c:v>
              </c:pt>
              <c:pt idx="371">
                <c:v>7.7</c:v>
              </c:pt>
              <c:pt idx="372">
                <c:v>8</c:v>
              </c:pt>
              <c:pt idx="373">
                <c:v>8</c:v>
              </c:pt>
              <c:pt idx="374">
                <c:v>8</c:v>
              </c:pt>
              <c:pt idx="375">
                <c:v>7.55</c:v>
              </c:pt>
              <c:pt idx="376">
                <c:v>7.65</c:v>
              </c:pt>
              <c:pt idx="377">
                <c:v>6.85</c:v>
              </c:pt>
              <c:pt idx="378">
                <c:v>7.45</c:v>
              </c:pt>
              <c:pt idx="379">
                <c:v>7.5</c:v>
              </c:pt>
              <c:pt idx="380">
                <c:v>7.65</c:v>
              </c:pt>
              <c:pt idx="381">
                <c:v>7.65</c:v>
              </c:pt>
              <c:pt idx="382">
                <c:v>7.65</c:v>
              </c:pt>
              <c:pt idx="383">
                <c:v>7.75</c:v>
              </c:pt>
              <c:pt idx="384">
                <c:v>8.5</c:v>
              </c:pt>
              <c:pt idx="385">
                <c:v>9</c:v>
              </c:pt>
              <c:pt idx="386">
                <c:v>8</c:v>
              </c:pt>
              <c:pt idx="387">
                <c:v>8.5</c:v>
              </c:pt>
              <c:pt idx="388">
                <c:v>7.65</c:v>
              </c:pt>
              <c:pt idx="389">
                <c:v>8</c:v>
              </c:pt>
              <c:pt idx="390">
                <c:v>8.65</c:v>
              </c:pt>
              <c:pt idx="391">
                <c:v>8.35</c:v>
              </c:pt>
              <c:pt idx="392">
                <c:v>8.35</c:v>
              </c:pt>
              <c:pt idx="393">
                <c:v>7.7</c:v>
              </c:pt>
              <c:pt idx="394">
                <c:v>8.0500000000000007</c:v>
              </c:pt>
              <c:pt idx="395">
                <c:v>8.35</c:v>
              </c:pt>
              <c:pt idx="396">
                <c:v>8.75</c:v>
              </c:pt>
              <c:pt idx="397">
                <c:v>7.7</c:v>
              </c:pt>
              <c:pt idx="398">
                <c:v>8.1999999999999993</c:v>
              </c:pt>
              <c:pt idx="399">
                <c:v>8.4499999999999993</c:v>
              </c:pt>
              <c:pt idx="400">
                <c:v>8.1999999999999993</c:v>
              </c:pt>
              <c:pt idx="401">
                <c:v>8.1999999999999993</c:v>
              </c:pt>
              <c:pt idx="402">
                <c:v>8</c:v>
              </c:pt>
              <c:pt idx="403">
                <c:v>8</c:v>
              </c:pt>
              <c:pt idx="404">
                <c:v>9.25</c:v>
              </c:pt>
              <c:pt idx="405">
                <c:v>8.5</c:v>
              </c:pt>
              <c:pt idx="406">
                <c:v>8.1999999999999993</c:v>
              </c:pt>
              <c:pt idx="407">
                <c:v>8.1999999999999993</c:v>
              </c:pt>
              <c:pt idx="408">
                <c:v>12.9</c:v>
              </c:pt>
              <c:pt idx="409">
                <c:v>13.6</c:v>
              </c:pt>
              <c:pt idx="410">
                <c:v>10.824999999999999</c:v>
              </c:pt>
              <c:pt idx="411">
                <c:v>11.916</c:v>
              </c:pt>
              <c:pt idx="412">
                <c:v>12.253</c:v>
              </c:pt>
              <c:pt idx="413">
                <c:v>12.35</c:v>
              </c:pt>
              <c:pt idx="414">
                <c:v>18.5</c:v>
              </c:pt>
              <c:pt idx="415">
                <c:v>14.525</c:v>
              </c:pt>
              <c:pt idx="416">
                <c:v>11.75</c:v>
              </c:pt>
              <c:pt idx="417">
                <c:v>13.4</c:v>
              </c:pt>
              <c:pt idx="418">
                <c:v>39.950000000000003</c:v>
              </c:pt>
              <c:pt idx="419">
                <c:v>48.3</c:v>
              </c:pt>
              <c:pt idx="420">
                <c:v>46.65</c:v>
              </c:pt>
              <c:pt idx="421">
                <c:v>49.5</c:v>
              </c:pt>
              <c:pt idx="422">
                <c:v>59.25</c:v>
              </c:pt>
              <c:pt idx="423">
                <c:v>60.2</c:v>
              </c:pt>
              <c:pt idx="424">
                <c:v>59.7</c:v>
              </c:pt>
              <c:pt idx="425">
                <c:v>66.3</c:v>
              </c:pt>
              <c:pt idx="426">
                <c:v>68.587999999999994</c:v>
              </c:pt>
              <c:pt idx="427">
                <c:v>58.375</c:v>
              </c:pt>
              <c:pt idx="428">
                <c:v>58.1</c:v>
              </c:pt>
              <c:pt idx="429">
                <c:v>58.162999999999997</c:v>
              </c:pt>
              <c:pt idx="430">
                <c:v>56.963000000000001</c:v>
              </c:pt>
              <c:pt idx="431">
                <c:v>60.55</c:v>
              </c:pt>
              <c:pt idx="432">
                <c:v>63.024999999999999</c:v>
              </c:pt>
              <c:pt idx="433">
                <c:v>73.45</c:v>
              </c:pt>
              <c:pt idx="434">
                <c:v>73.474999999999994</c:v>
              </c:pt>
              <c:pt idx="435">
                <c:v>78.724999999999994</c:v>
              </c:pt>
              <c:pt idx="436">
                <c:v>86.462999999999994</c:v>
              </c:pt>
              <c:pt idx="437">
                <c:v>91.4</c:v>
              </c:pt>
              <c:pt idx="438">
                <c:v>87.674999999999997</c:v>
              </c:pt>
              <c:pt idx="439">
                <c:v>94.9</c:v>
              </c:pt>
              <c:pt idx="440">
                <c:v>87.474999999999994</c:v>
              </c:pt>
              <c:pt idx="441">
                <c:v>93.813000000000002</c:v>
              </c:pt>
              <c:pt idx="442">
                <c:v>83.513000000000005</c:v>
              </c:pt>
              <c:pt idx="443">
                <c:v>90.837999999999994</c:v>
              </c:pt>
              <c:pt idx="444">
                <c:v>84.224999999999994</c:v>
              </c:pt>
              <c:pt idx="445">
                <c:v>80.25</c:v>
              </c:pt>
              <c:pt idx="446">
                <c:v>95.4</c:v>
              </c:pt>
              <c:pt idx="447">
                <c:v>60.15</c:v>
              </c:pt>
              <c:pt idx="448">
                <c:v>60.1</c:v>
              </c:pt>
              <c:pt idx="449">
                <c:v>58</c:v>
              </c:pt>
              <c:pt idx="450">
                <c:v>56.65</c:v>
              </c:pt>
              <c:pt idx="451">
                <c:v>60.25</c:v>
              </c:pt>
              <c:pt idx="452">
                <c:v>60.363</c:v>
              </c:pt>
              <c:pt idx="453">
                <c:v>65.513000000000005</c:v>
              </c:pt>
              <c:pt idx="454">
                <c:v>64.174999999999997</c:v>
              </c:pt>
              <c:pt idx="455">
                <c:v>63.5</c:v>
              </c:pt>
              <c:pt idx="456">
                <c:v>63.8</c:v>
              </c:pt>
              <c:pt idx="457">
                <c:v>63.575000000000003</c:v>
              </c:pt>
              <c:pt idx="458">
                <c:v>65.674999999999997</c:v>
              </c:pt>
              <c:pt idx="459">
                <c:v>59.512999999999998</c:v>
              </c:pt>
              <c:pt idx="460">
                <c:v>61.313000000000002</c:v>
              </c:pt>
              <c:pt idx="461">
                <c:v>57.924999999999997</c:v>
              </c:pt>
              <c:pt idx="462">
                <c:v>59.95</c:v>
              </c:pt>
              <c:pt idx="463">
                <c:v>59.3</c:v>
              </c:pt>
              <c:pt idx="464">
                <c:v>54.674999999999997</c:v>
              </c:pt>
              <c:pt idx="465">
                <c:v>54.137999999999998</c:v>
              </c:pt>
              <c:pt idx="466">
                <c:v>57.325000000000003</c:v>
              </c:pt>
              <c:pt idx="467">
                <c:v>60.375</c:v>
              </c:pt>
              <c:pt idx="468">
                <c:v>64.8</c:v>
              </c:pt>
              <c:pt idx="469">
                <c:v>69.924999999999997</c:v>
              </c:pt>
              <c:pt idx="470">
                <c:v>59.6</c:v>
              </c:pt>
              <c:pt idx="471">
                <c:v>60.325000000000003</c:v>
              </c:pt>
              <c:pt idx="472">
                <c:v>65.2</c:v>
              </c:pt>
              <c:pt idx="473">
                <c:v>60.762999999999998</c:v>
              </c:pt>
              <c:pt idx="474">
                <c:v>59.375</c:v>
              </c:pt>
              <c:pt idx="475">
                <c:v>52.2</c:v>
              </c:pt>
              <c:pt idx="476">
                <c:v>45.875</c:v>
              </c:pt>
              <c:pt idx="477">
                <c:v>42.975000000000001</c:v>
              </c:pt>
              <c:pt idx="478">
                <c:v>46.75</c:v>
              </c:pt>
              <c:pt idx="479">
                <c:v>46.3</c:v>
              </c:pt>
              <c:pt idx="480">
                <c:v>47.05</c:v>
              </c:pt>
              <c:pt idx="481">
                <c:v>50.6</c:v>
              </c:pt>
              <c:pt idx="482">
                <c:v>52.825000000000003</c:v>
              </c:pt>
              <c:pt idx="483">
                <c:v>55.688000000000002</c:v>
              </c:pt>
              <c:pt idx="484">
                <c:v>56.188000000000002</c:v>
              </c:pt>
              <c:pt idx="485">
                <c:v>55.45</c:v>
              </c:pt>
              <c:pt idx="486">
                <c:v>51.575000000000003</c:v>
              </c:pt>
              <c:pt idx="487">
                <c:v>53.45</c:v>
              </c:pt>
              <c:pt idx="488">
                <c:v>60.8</c:v>
              </c:pt>
              <c:pt idx="489">
                <c:v>64.775000000000006</c:v>
              </c:pt>
              <c:pt idx="490">
                <c:v>70.888000000000005</c:v>
              </c:pt>
              <c:pt idx="491">
                <c:v>71.5</c:v>
              </c:pt>
              <c:pt idx="492">
                <c:v>78.349999999999994</c:v>
              </c:pt>
              <c:pt idx="493">
                <c:v>80.849999999999994</c:v>
              </c:pt>
              <c:pt idx="494">
                <c:v>80.150000000000006</c:v>
              </c:pt>
              <c:pt idx="495">
                <c:v>86.013000000000005</c:v>
              </c:pt>
              <c:pt idx="496">
                <c:v>82.287999999999997</c:v>
              </c:pt>
              <c:pt idx="497">
                <c:v>86.424999999999997</c:v>
              </c:pt>
              <c:pt idx="498">
                <c:v>98.075000000000003</c:v>
              </c:pt>
              <c:pt idx="499">
                <c:v>100.52500000000001</c:v>
              </c:pt>
              <c:pt idx="500">
                <c:v>102.363</c:v>
              </c:pt>
              <c:pt idx="501">
                <c:v>106.35</c:v>
              </c:pt>
              <c:pt idx="502">
                <c:v>105.21299999999999</c:v>
              </c:pt>
              <c:pt idx="503">
                <c:v>104.72499999999999</c:v>
              </c:pt>
              <c:pt idx="504">
                <c:v>102.76300000000001</c:v>
              </c:pt>
              <c:pt idx="505">
                <c:v>102.35</c:v>
              </c:pt>
              <c:pt idx="506">
                <c:v>101.325</c:v>
              </c:pt>
              <c:pt idx="507">
                <c:v>95.6</c:v>
              </c:pt>
              <c:pt idx="508">
                <c:v>88.263000000000005</c:v>
              </c:pt>
              <c:pt idx="509">
                <c:v>82.875</c:v>
              </c:pt>
              <c:pt idx="510">
                <c:v>83.125</c:v>
              </c:pt>
              <c:pt idx="511">
                <c:v>81.974999999999994</c:v>
              </c:pt>
              <c:pt idx="512">
                <c:v>82.15</c:v>
              </c:pt>
              <c:pt idx="513">
                <c:v>81.525000000000006</c:v>
              </c:pt>
              <c:pt idx="514">
                <c:v>74.45</c:v>
              </c:pt>
              <c:pt idx="515">
                <c:v>73.7</c:v>
              </c:pt>
              <c:pt idx="516">
                <c:v>72.599999999999994</c:v>
              </c:pt>
              <c:pt idx="517">
                <c:v>73.55</c:v>
              </c:pt>
              <c:pt idx="518">
                <c:v>74.3</c:v>
              </c:pt>
              <c:pt idx="519">
                <c:v>65.825000000000003</c:v>
              </c:pt>
              <c:pt idx="520">
                <c:v>66.3</c:v>
              </c:pt>
              <c:pt idx="521">
                <c:v>65</c:v>
              </c:pt>
              <c:pt idx="522">
                <c:v>68.813000000000002</c:v>
              </c:pt>
              <c:pt idx="523">
                <c:v>69.075000000000003</c:v>
              </c:pt>
              <c:pt idx="524">
                <c:v>73.5</c:v>
              </c:pt>
              <c:pt idx="525">
                <c:v>67.063000000000002</c:v>
              </c:pt>
              <c:pt idx="526">
                <c:v>65.2</c:v>
              </c:pt>
              <c:pt idx="527">
                <c:v>60.45</c:v>
              </c:pt>
              <c:pt idx="528">
                <c:v>60.537999999999997</c:v>
              </c:pt>
              <c:pt idx="529">
                <c:v>61.95</c:v>
              </c:pt>
              <c:pt idx="530">
                <c:v>44.7</c:v>
              </c:pt>
              <c:pt idx="531">
                <c:v>38.15</c:v>
              </c:pt>
              <c:pt idx="532">
                <c:v>31.774999999999999</c:v>
              </c:pt>
              <c:pt idx="533">
                <c:v>39.475000000000001</c:v>
              </c:pt>
              <c:pt idx="534">
                <c:v>42.024999999999999</c:v>
              </c:pt>
              <c:pt idx="535">
                <c:v>43.45</c:v>
              </c:pt>
              <c:pt idx="536">
                <c:v>81</c:v>
              </c:pt>
              <c:pt idx="537">
                <c:v>45.174999999999997</c:v>
              </c:pt>
              <c:pt idx="538">
                <c:v>24.324999999999999</c:v>
              </c:pt>
              <c:pt idx="539">
                <c:v>38.174999999999997</c:v>
              </c:pt>
              <c:pt idx="540">
                <c:v>36.424999999999997</c:v>
              </c:pt>
              <c:pt idx="541">
                <c:v>32.424999999999997</c:v>
              </c:pt>
              <c:pt idx="542">
                <c:v>43.988</c:v>
              </c:pt>
              <c:pt idx="543">
                <c:v>37.537999999999997</c:v>
              </c:pt>
              <c:pt idx="544">
                <c:v>36.299999999999997</c:v>
              </c:pt>
              <c:pt idx="545">
                <c:v>41.2</c:v>
              </c:pt>
              <c:pt idx="546">
                <c:v>55.537999999999997</c:v>
              </c:pt>
              <c:pt idx="547">
                <c:v>53.5</c:v>
              </c:pt>
              <c:pt idx="548">
                <c:v>47.975000000000001</c:v>
              </c:pt>
              <c:pt idx="549">
                <c:v>51.063000000000002</c:v>
              </c:pt>
              <c:pt idx="550">
                <c:v>49.1</c:v>
              </c:pt>
              <c:pt idx="551">
                <c:v>48.35</c:v>
              </c:pt>
              <c:pt idx="552">
                <c:v>49.05</c:v>
              </c:pt>
              <c:pt idx="553">
                <c:v>53.1</c:v>
              </c:pt>
              <c:pt idx="554">
                <c:v>53.3</c:v>
              </c:pt>
              <c:pt idx="555">
                <c:v>52.25</c:v>
              </c:pt>
              <c:pt idx="556">
                <c:v>48.75</c:v>
              </c:pt>
              <c:pt idx="557">
                <c:v>47.863</c:v>
              </c:pt>
              <c:pt idx="558">
                <c:v>55.45</c:v>
              </c:pt>
              <c:pt idx="559">
                <c:v>51.75</c:v>
              </c:pt>
              <c:pt idx="560">
                <c:v>50.438000000000002</c:v>
              </c:pt>
              <c:pt idx="561">
                <c:v>53.7</c:v>
              </c:pt>
              <c:pt idx="562">
                <c:v>59.4</c:v>
              </c:pt>
              <c:pt idx="563">
                <c:v>66.712999999999994</c:v>
              </c:pt>
              <c:pt idx="564">
                <c:v>77.05</c:v>
              </c:pt>
              <c:pt idx="565">
                <c:v>72.888000000000005</c:v>
              </c:pt>
              <c:pt idx="566">
                <c:v>72.363</c:v>
              </c:pt>
              <c:pt idx="567">
                <c:v>68.900000000000006</c:v>
              </c:pt>
              <c:pt idx="568">
                <c:v>81.75</c:v>
              </c:pt>
              <c:pt idx="569">
                <c:v>77.075000000000003</c:v>
              </c:pt>
              <c:pt idx="570">
                <c:v>76.875</c:v>
              </c:pt>
              <c:pt idx="571">
                <c:v>60.45</c:v>
              </c:pt>
              <c:pt idx="572">
                <c:v>62.35</c:v>
              </c:pt>
              <c:pt idx="573">
                <c:v>65.3</c:v>
              </c:pt>
              <c:pt idx="574">
                <c:v>82.275000000000006</c:v>
              </c:pt>
              <c:pt idx="575">
                <c:v>81.375</c:v>
              </c:pt>
              <c:pt idx="576">
                <c:v>57.188000000000002</c:v>
              </c:pt>
              <c:pt idx="577">
                <c:v>66.125</c:v>
              </c:pt>
              <c:pt idx="578">
                <c:v>60.674999999999997</c:v>
              </c:pt>
              <c:pt idx="579">
                <c:v>60.674999999999997</c:v>
              </c:pt>
              <c:pt idx="580">
                <c:v>57.424999999999997</c:v>
              </c:pt>
              <c:pt idx="581">
                <c:v>64.05</c:v>
              </c:pt>
              <c:pt idx="582">
                <c:v>67.075000000000003</c:v>
              </c:pt>
              <c:pt idx="583">
                <c:v>71.424999999999997</c:v>
              </c:pt>
              <c:pt idx="584">
                <c:v>72.400000000000006</c:v>
              </c:pt>
              <c:pt idx="585">
                <c:v>73.263000000000005</c:v>
              </c:pt>
              <c:pt idx="586">
                <c:v>66.724999999999994</c:v>
              </c:pt>
              <c:pt idx="587">
                <c:v>67.45</c:v>
              </c:pt>
              <c:pt idx="588">
                <c:v>72.7</c:v>
              </c:pt>
              <c:pt idx="589">
                <c:v>76.2</c:v>
              </c:pt>
              <c:pt idx="590">
                <c:v>73.7</c:v>
              </c:pt>
              <c:pt idx="591">
                <c:v>76.45</c:v>
              </c:pt>
              <c:pt idx="592">
                <c:v>77.412999999999997</c:v>
              </c:pt>
              <c:pt idx="593">
                <c:v>78.7</c:v>
              </c:pt>
              <c:pt idx="594">
                <c:v>79.813000000000002</c:v>
              </c:pt>
              <c:pt idx="595">
                <c:v>78.575000000000003</c:v>
              </c:pt>
              <c:pt idx="596">
                <c:v>76.394000000000005</c:v>
              </c:pt>
              <c:pt idx="597">
                <c:v>77.125</c:v>
              </c:pt>
              <c:pt idx="598">
                <c:v>85.15</c:v>
              </c:pt>
              <c:pt idx="599">
                <c:v>88.85</c:v>
              </c:pt>
              <c:pt idx="600">
                <c:v>90</c:v>
              </c:pt>
              <c:pt idx="601">
                <c:v>87.35</c:v>
              </c:pt>
              <c:pt idx="602">
                <c:v>88.15</c:v>
              </c:pt>
              <c:pt idx="603">
                <c:v>87.388000000000005</c:v>
              </c:pt>
              <c:pt idx="604">
                <c:v>86.7</c:v>
              </c:pt>
              <c:pt idx="605">
                <c:v>85.888000000000005</c:v>
              </c:pt>
              <c:pt idx="606">
                <c:v>83.930999999999997</c:v>
              </c:pt>
              <c:pt idx="607">
                <c:v>87.5</c:v>
              </c:pt>
              <c:pt idx="608">
                <c:v>80.188000000000002</c:v>
              </c:pt>
              <c:pt idx="609">
                <c:v>78.25</c:v>
              </c:pt>
              <c:pt idx="610">
                <c:v>77.45</c:v>
              </c:pt>
              <c:pt idx="611">
                <c:v>76.900000000000006</c:v>
              </c:pt>
              <c:pt idx="612">
                <c:v>74.988</c:v>
              </c:pt>
              <c:pt idx="613">
                <c:v>73.513000000000005</c:v>
              </c:pt>
              <c:pt idx="614">
                <c:v>69.5</c:v>
              </c:pt>
              <c:pt idx="615">
                <c:v>69.263000000000005</c:v>
              </c:pt>
              <c:pt idx="616">
                <c:v>68.013000000000005</c:v>
              </c:pt>
              <c:pt idx="617">
                <c:v>72.7</c:v>
              </c:pt>
              <c:pt idx="618">
                <c:v>73.525000000000006</c:v>
              </c:pt>
              <c:pt idx="619">
                <c:v>71.05</c:v>
              </c:pt>
              <c:pt idx="620">
                <c:v>70</c:v>
              </c:pt>
              <c:pt idx="621">
                <c:v>67.5</c:v>
              </c:pt>
              <c:pt idx="622">
                <c:v>64.763000000000005</c:v>
              </c:pt>
              <c:pt idx="623">
                <c:v>64.613</c:v>
              </c:pt>
              <c:pt idx="624">
                <c:v>66.212999999999994</c:v>
              </c:pt>
              <c:pt idx="625">
                <c:v>66.712999999999994</c:v>
              </c:pt>
              <c:pt idx="626">
                <c:v>65.188000000000002</c:v>
              </c:pt>
              <c:pt idx="627">
                <c:v>65.188000000000002</c:v>
              </c:pt>
              <c:pt idx="628">
                <c:v>67.138000000000005</c:v>
              </c:pt>
              <c:pt idx="629">
                <c:v>67.513000000000005</c:v>
              </c:pt>
              <c:pt idx="630">
                <c:v>67.375</c:v>
              </c:pt>
              <c:pt idx="631">
                <c:v>67.263000000000005</c:v>
              </c:pt>
              <c:pt idx="632">
                <c:v>65.638000000000005</c:v>
              </c:pt>
              <c:pt idx="633">
                <c:v>66.438000000000002</c:v>
              </c:pt>
              <c:pt idx="634">
                <c:v>67.863</c:v>
              </c:pt>
              <c:pt idx="635">
                <c:v>63.625</c:v>
              </c:pt>
              <c:pt idx="636">
                <c:v>68.924999999999997</c:v>
              </c:pt>
              <c:pt idx="637">
                <c:v>70.613</c:v>
              </c:pt>
              <c:pt idx="638">
                <c:v>62.774999999999999</c:v>
              </c:pt>
              <c:pt idx="639">
                <c:v>67.875</c:v>
              </c:pt>
              <c:pt idx="640">
                <c:v>65.3</c:v>
              </c:pt>
              <c:pt idx="641">
                <c:v>70.825000000000003</c:v>
              </c:pt>
              <c:pt idx="642">
                <c:v>71.2</c:v>
              </c:pt>
              <c:pt idx="643">
                <c:v>70.724999999999994</c:v>
              </c:pt>
              <c:pt idx="644">
                <c:v>70.738</c:v>
              </c:pt>
              <c:pt idx="645">
                <c:v>70.837999999999994</c:v>
              </c:pt>
              <c:pt idx="646">
                <c:v>71.388000000000005</c:v>
              </c:pt>
              <c:pt idx="647">
                <c:v>72.813000000000002</c:v>
              </c:pt>
              <c:pt idx="648">
                <c:v>73.363</c:v>
              </c:pt>
              <c:pt idx="649">
                <c:v>72.424999999999997</c:v>
              </c:pt>
              <c:pt idx="650">
                <c:v>70.763000000000005</c:v>
              </c:pt>
              <c:pt idx="651">
                <c:v>71.849999999999994</c:v>
              </c:pt>
              <c:pt idx="652">
                <c:v>71.424999999999997</c:v>
              </c:pt>
              <c:pt idx="653">
                <c:v>73.224999999999994</c:v>
              </c:pt>
              <c:pt idx="654">
                <c:v>73.087999999999994</c:v>
              </c:pt>
              <c:pt idx="655">
                <c:v>73.424999999999997</c:v>
              </c:pt>
              <c:pt idx="656">
                <c:v>73.150000000000006</c:v>
              </c:pt>
              <c:pt idx="657">
                <c:v>73.638000000000005</c:v>
              </c:pt>
              <c:pt idx="658">
                <c:v>72.763000000000005</c:v>
              </c:pt>
              <c:pt idx="659">
                <c:v>73.412999999999997</c:v>
              </c:pt>
              <c:pt idx="660">
                <c:v>74.462999999999994</c:v>
              </c:pt>
              <c:pt idx="661">
                <c:v>76.188000000000002</c:v>
              </c:pt>
              <c:pt idx="662">
                <c:v>74.75</c:v>
              </c:pt>
              <c:pt idx="663">
                <c:v>74.625</c:v>
              </c:pt>
              <c:pt idx="664">
                <c:v>72.962999999999994</c:v>
              </c:pt>
              <c:pt idx="665">
                <c:v>74.988</c:v>
              </c:pt>
              <c:pt idx="666">
                <c:v>73.424999999999997</c:v>
              </c:pt>
              <c:pt idx="667">
                <c:v>72.45</c:v>
              </c:pt>
              <c:pt idx="668">
                <c:v>73.5</c:v>
              </c:pt>
              <c:pt idx="669">
                <c:v>72.462999999999994</c:v>
              </c:pt>
              <c:pt idx="670">
                <c:v>74.424999999999997</c:v>
              </c:pt>
              <c:pt idx="671">
                <c:v>72.474999999999994</c:v>
              </c:pt>
              <c:pt idx="672">
                <c:v>73.912999999999997</c:v>
              </c:pt>
              <c:pt idx="673">
                <c:v>73.674999999999997</c:v>
              </c:pt>
              <c:pt idx="674">
                <c:v>72.988</c:v>
              </c:pt>
              <c:pt idx="675">
                <c:v>74.263000000000005</c:v>
              </c:pt>
              <c:pt idx="676">
                <c:v>75.037999999999997</c:v>
              </c:pt>
              <c:pt idx="677">
                <c:v>75.5</c:v>
              </c:pt>
              <c:pt idx="678">
                <c:v>76.099999999999994</c:v>
              </c:pt>
              <c:pt idx="679">
                <c:v>76.474999999999994</c:v>
              </c:pt>
              <c:pt idx="680">
                <c:v>75.924999999999997</c:v>
              </c:pt>
              <c:pt idx="681">
                <c:v>76.287999999999997</c:v>
              </c:pt>
              <c:pt idx="682">
                <c:v>76.337999999999994</c:v>
              </c:pt>
              <c:pt idx="683">
                <c:v>77.087999999999994</c:v>
              </c:pt>
              <c:pt idx="684">
                <c:v>77.424999999999997</c:v>
              </c:pt>
              <c:pt idx="685">
                <c:v>77.75</c:v>
              </c:pt>
              <c:pt idx="686">
                <c:v>78.025000000000006</c:v>
              </c:pt>
              <c:pt idx="687">
                <c:v>78.188000000000002</c:v>
              </c:pt>
              <c:pt idx="688">
                <c:v>77.662999999999997</c:v>
              </c:pt>
              <c:pt idx="689">
                <c:v>76.650000000000006</c:v>
              </c:pt>
              <c:pt idx="690">
                <c:v>77.650000000000006</c:v>
              </c:pt>
              <c:pt idx="691">
                <c:v>77.888000000000005</c:v>
              </c:pt>
              <c:pt idx="692">
                <c:v>77.05</c:v>
              </c:pt>
              <c:pt idx="693">
                <c:v>77.2</c:v>
              </c:pt>
              <c:pt idx="694">
                <c:v>78.212999999999994</c:v>
              </c:pt>
              <c:pt idx="695">
                <c:v>77.95</c:v>
              </c:pt>
              <c:pt idx="696">
                <c:v>78.763000000000005</c:v>
              </c:pt>
              <c:pt idx="697">
                <c:v>79.625</c:v>
              </c:pt>
              <c:pt idx="698">
                <c:v>78.75</c:v>
              </c:pt>
              <c:pt idx="699">
                <c:v>80.638000000000005</c:v>
              </c:pt>
              <c:pt idx="700">
                <c:v>81.138000000000005</c:v>
              </c:pt>
              <c:pt idx="701">
                <c:v>82.813000000000002</c:v>
              </c:pt>
              <c:pt idx="702">
                <c:v>84.724999999999994</c:v>
              </c:pt>
              <c:pt idx="703">
                <c:v>84.075000000000003</c:v>
              </c:pt>
              <c:pt idx="704">
                <c:v>86.575000000000003</c:v>
              </c:pt>
              <c:pt idx="705">
                <c:v>105.375</c:v>
              </c:pt>
              <c:pt idx="706">
                <c:v>101.325</c:v>
              </c:pt>
              <c:pt idx="707">
                <c:v>132.35</c:v>
              </c:pt>
              <c:pt idx="708">
                <c:v>138.77500000000001</c:v>
              </c:pt>
              <c:pt idx="709">
                <c:v>127.5</c:v>
              </c:pt>
              <c:pt idx="710">
                <c:v>129.05000000000001</c:v>
              </c:pt>
              <c:pt idx="711">
                <c:v>136.52500000000001</c:v>
              </c:pt>
              <c:pt idx="712">
                <c:v>166.52500000000001</c:v>
              </c:pt>
              <c:pt idx="713">
                <c:v>196.57499999999999</c:v>
              </c:pt>
              <c:pt idx="714">
                <c:v>207.58799999999999</c:v>
              </c:pt>
              <c:pt idx="715">
                <c:v>232.2</c:v>
              </c:pt>
              <c:pt idx="716">
                <c:v>231.9</c:v>
              </c:pt>
              <c:pt idx="717">
                <c:v>251.05</c:v>
              </c:pt>
              <c:pt idx="718">
                <c:v>270.25</c:v>
              </c:pt>
              <c:pt idx="719">
                <c:v>288.72500000000002</c:v>
              </c:pt>
              <c:pt idx="720">
                <c:v>287.82499999999999</c:v>
              </c:pt>
              <c:pt idx="721">
                <c:v>288.8</c:v>
              </c:pt>
              <c:pt idx="722">
                <c:v>324.72500000000002</c:v>
              </c:pt>
              <c:pt idx="723">
                <c:v>354.2</c:v>
              </c:pt>
              <c:pt idx="724">
                <c:v>364.42500000000001</c:v>
              </c:pt>
              <c:pt idx="725">
                <c:v>353.65</c:v>
              </c:pt>
              <c:pt idx="726">
                <c:v>344.5</c:v>
              </c:pt>
              <c:pt idx="727">
                <c:v>345.3</c:v>
              </c:pt>
              <c:pt idx="728">
                <c:v>339.5</c:v>
              </c:pt>
              <c:pt idx="729">
                <c:v>329.97500000000002</c:v>
              </c:pt>
              <c:pt idx="730">
                <c:v>290.32499999999999</c:v>
              </c:pt>
              <c:pt idx="731">
                <c:v>278.07499999999999</c:v>
              </c:pt>
              <c:pt idx="732">
                <c:v>253.42500000000001</c:v>
              </c:pt>
              <c:pt idx="733">
                <c:v>254.35</c:v>
              </c:pt>
              <c:pt idx="734">
                <c:v>260.82499999999999</c:v>
              </c:pt>
              <c:pt idx="735">
                <c:v>262.60000000000002</c:v>
              </c:pt>
              <c:pt idx="736">
                <c:v>261.64999999999998</c:v>
              </c:pt>
              <c:pt idx="737">
                <c:v>264.14999999999998</c:v>
              </c:pt>
              <c:pt idx="738">
                <c:v>254.2</c:v>
              </c:pt>
              <c:pt idx="739">
                <c:v>238.72499999999999</c:v>
              </c:pt>
              <c:pt idx="740">
                <c:v>222.77500000000001</c:v>
              </c:pt>
              <c:pt idx="741">
                <c:v>212.72499999999999</c:v>
              </c:pt>
              <c:pt idx="742">
                <c:v>192.47499999999999</c:v>
              </c:pt>
              <c:pt idx="743">
                <c:v>183.3</c:v>
              </c:pt>
              <c:pt idx="744">
                <c:v>175.8</c:v>
              </c:pt>
              <c:pt idx="745">
                <c:v>174</c:v>
              </c:pt>
              <c:pt idx="746">
                <c:v>171.7</c:v>
              </c:pt>
              <c:pt idx="747">
                <c:v>165.9</c:v>
              </c:pt>
              <c:pt idx="748">
                <c:v>159.82499999999999</c:v>
              </c:pt>
              <c:pt idx="749">
                <c:v>173.17500000000001</c:v>
              </c:pt>
              <c:pt idx="750">
                <c:v>175.52500000000001</c:v>
              </c:pt>
              <c:pt idx="751">
                <c:v>176</c:v>
              </c:pt>
              <c:pt idx="752">
                <c:v>172.05</c:v>
              </c:pt>
              <c:pt idx="753">
                <c:v>174.46299999999999</c:v>
              </c:pt>
              <c:pt idx="754">
                <c:v>169.9</c:v>
              </c:pt>
              <c:pt idx="755">
                <c:v>168.375</c:v>
              </c:pt>
              <c:pt idx="756">
                <c:v>177.67500000000001</c:v>
              </c:pt>
              <c:pt idx="757">
                <c:v>177.22499999999999</c:v>
              </c:pt>
              <c:pt idx="758">
                <c:v>178.3</c:v>
              </c:pt>
              <c:pt idx="759">
                <c:v>178.18799999999999</c:v>
              </c:pt>
              <c:pt idx="760">
                <c:v>182.8</c:v>
              </c:pt>
              <c:pt idx="761">
                <c:v>184.25</c:v>
              </c:pt>
              <c:pt idx="762">
                <c:v>185.07499999999999</c:v>
              </c:pt>
              <c:pt idx="763">
                <c:v>187.15</c:v>
              </c:pt>
              <c:pt idx="764">
                <c:v>190.16300000000001</c:v>
              </c:pt>
              <c:pt idx="765">
                <c:v>189.68799999999999</c:v>
              </c:pt>
              <c:pt idx="766">
                <c:v>191.67500000000001</c:v>
              </c:pt>
              <c:pt idx="767">
                <c:v>184.32499999999999</c:v>
              </c:pt>
              <c:pt idx="768">
                <c:v>173.42500000000001</c:v>
              </c:pt>
              <c:pt idx="769">
                <c:v>162.02500000000001</c:v>
              </c:pt>
              <c:pt idx="770">
                <c:v>154.07499999999999</c:v>
              </c:pt>
              <c:pt idx="771">
                <c:v>167.75</c:v>
              </c:pt>
              <c:pt idx="772">
                <c:v>138.15</c:v>
              </c:pt>
              <c:pt idx="773">
                <c:v>133.44999999999999</c:v>
              </c:pt>
              <c:pt idx="774">
                <c:v>129.15</c:v>
              </c:pt>
              <c:pt idx="775">
                <c:v>125.875</c:v>
              </c:pt>
              <c:pt idx="776">
                <c:v>124.375</c:v>
              </c:pt>
              <c:pt idx="777">
                <c:v>126.25</c:v>
              </c:pt>
              <c:pt idx="778">
                <c:v>126.25</c:v>
              </c:pt>
              <c:pt idx="779">
                <c:v>124.45</c:v>
              </c:pt>
              <c:pt idx="780">
                <c:v>127.575</c:v>
              </c:pt>
              <c:pt idx="781">
                <c:v>125.5</c:v>
              </c:pt>
              <c:pt idx="782">
                <c:v>121.15</c:v>
              </c:pt>
              <c:pt idx="783">
                <c:v>124.7</c:v>
              </c:pt>
              <c:pt idx="784">
                <c:v>122.45</c:v>
              </c:pt>
              <c:pt idx="785">
                <c:v>122.625</c:v>
              </c:pt>
              <c:pt idx="786">
                <c:v>123.325</c:v>
              </c:pt>
              <c:pt idx="787">
                <c:v>121.15</c:v>
              </c:pt>
              <c:pt idx="788">
                <c:v>116.72499999999999</c:v>
              </c:pt>
              <c:pt idx="789">
                <c:v>107.75</c:v>
              </c:pt>
              <c:pt idx="790">
                <c:v>98.5</c:v>
              </c:pt>
              <c:pt idx="791">
                <c:v>92.138000000000005</c:v>
              </c:pt>
              <c:pt idx="792">
                <c:v>90.95</c:v>
              </c:pt>
              <c:pt idx="793">
                <c:v>89.313000000000002</c:v>
              </c:pt>
              <c:pt idx="794">
                <c:v>95.35</c:v>
              </c:pt>
              <c:pt idx="795">
                <c:v>94.65</c:v>
              </c:pt>
              <c:pt idx="796">
                <c:v>93.2</c:v>
              </c:pt>
              <c:pt idx="797">
                <c:v>92.5</c:v>
              </c:pt>
              <c:pt idx="798">
                <c:v>93.537999999999997</c:v>
              </c:pt>
              <c:pt idx="799">
                <c:v>91.488</c:v>
              </c:pt>
              <c:pt idx="800">
                <c:v>94.174999999999997</c:v>
              </c:pt>
              <c:pt idx="801">
                <c:v>95.837999999999994</c:v>
              </c:pt>
              <c:pt idx="802">
                <c:v>94.988</c:v>
              </c:pt>
              <c:pt idx="803">
                <c:v>93.75</c:v>
              </c:pt>
              <c:pt idx="804">
                <c:v>91.837999999999994</c:v>
              </c:pt>
              <c:pt idx="805">
                <c:v>97.5</c:v>
              </c:pt>
              <c:pt idx="806">
                <c:v>98.724999999999994</c:v>
              </c:pt>
              <c:pt idx="807">
                <c:v>97.462999999999994</c:v>
              </c:pt>
              <c:pt idx="808">
                <c:v>97.575000000000003</c:v>
              </c:pt>
              <c:pt idx="809">
                <c:v>98.375</c:v>
              </c:pt>
              <c:pt idx="810">
                <c:v>95.763000000000005</c:v>
              </c:pt>
              <c:pt idx="811">
                <c:v>96.037999999999997</c:v>
              </c:pt>
              <c:pt idx="812">
                <c:v>96.424999999999997</c:v>
              </c:pt>
              <c:pt idx="813">
                <c:v>96.888000000000005</c:v>
              </c:pt>
              <c:pt idx="814">
                <c:v>96.95</c:v>
              </c:pt>
              <c:pt idx="815">
                <c:v>97.763000000000005</c:v>
              </c:pt>
              <c:pt idx="816">
                <c:v>97.763000000000005</c:v>
              </c:pt>
              <c:pt idx="817">
                <c:v>98.724999999999994</c:v>
              </c:pt>
              <c:pt idx="818">
                <c:v>101.063</c:v>
              </c:pt>
              <c:pt idx="819">
                <c:v>101.97499999999999</c:v>
              </c:pt>
              <c:pt idx="820">
                <c:v>101.27500000000001</c:v>
              </c:pt>
              <c:pt idx="821">
                <c:v>101.25</c:v>
              </c:pt>
              <c:pt idx="822">
                <c:v>101.375</c:v>
              </c:pt>
              <c:pt idx="823">
                <c:v>101.425</c:v>
              </c:pt>
              <c:pt idx="824">
                <c:v>101.688</c:v>
              </c:pt>
              <c:pt idx="825">
                <c:v>101.925</c:v>
              </c:pt>
              <c:pt idx="826">
                <c:v>101.575</c:v>
              </c:pt>
              <c:pt idx="827">
                <c:v>102.363</c:v>
              </c:pt>
              <c:pt idx="828">
                <c:v>103.77500000000001</c:v>
              </c:pt>
              <c:pt idx="829">
                <c:v>102.85</c:v>
              </c:pt>
              <c:pt idx="830">
                <c:v>105.05</c:v>
              </c:pt>
              <c:pt idx="831">
                <c:v>107.22499999999999</c:v>
              </c:pt>
              <c:pt idx="832">
                <c:v>106.39400000000001</c:v>
              </c:pt>
              <c:pt idx="833">
                <c:v>107.2</c:v>
              </c:pt>
              <c:pt idx="834">
                <c:v>107.76300000000001</c:v>
              </c:pt>
              <c:pt idx="835">
                <c:v>107.675</c:v>
              </c:pt>
              <c:pt idx="836">
                <c:v>106.83799999999999</c:v>
              </c:pt>
              <c:pt idx="837">
                <c:v>106.75</c:v>
              </c:pt>
              <c:pt idx="838">
                <c:v>99.688000000000002</c:v>
              </c:pt>
              <c:pt idx="839">
                <c:v>100.381</c:v>
              </c:pt>
              <c:pt idx="840">
                <c:v>99.019000000000005</c:v>
              </c:pt>
              <c:pt idx="841">
                <c:v>98.724999999999994</c:v>
              </c:pt>
              <c:pt idx="842">
                <c:v>98.85</c:v>
              </c:pt>
              <c:pt idx="843">
                <c:v>99.988</c:v>
              </c:pt>
              <c:pt idx="844">
                <c:v>97.8</c:v>
              </c:pt>
              <c:pt idx="845">
                <c:v>97.85</c:v>
              </c:pt>
              <c:pt idx="846">
                <c:v>97.388000000000005</c:v>
              </c:pt>
              <c:pt idx="847">
                <c:v>95.488</c:v>
              </c:pt>
              <c:pt idx="848">
                <c:v>94.394000000000005</c:v>
              </c:pt>
              <c:pt idx="849">
                <c:v>94.293999999999997</c:v>
              </c:pt>
              <c:pt idx="850">
                <c:v>93.888000000000005</c:v>
              </c:pt>
              <c:pt idx="851">
                <c:v>94.388000000000005</c:v>
              </c:pt>
              <c:pt idx="852">
                <c:v>93.174999999999997</c:v>
              </c:pt>
              <c:pt idx="853">
                <c:v>93.125</c:v>
              </c:pt>
              <c:pt idx="854">
                <c:v>92.924999999999997</c:v>
              </c:pt>
              <c:pt idx="855">
                <c:v>94.075000000000003</c:v>
              </c:pt>
              <c:pt idx="856">
                <c:v>92.988</c:v>
              </c:pt>
              <c:pt idx="857">
                <c:v>92.05</c:v>
              </c:pt>
              <c:pt idx="858">
                <c:v>91.488</c:v>
              </c:pt>
              <c:pt idx="859">
                <c:v>90.587999999999994</c:v>
              </c:pt>
              <c:pt idx="860">
                <c:v>90.263000000000005</c:v>
              </c:pt>
              <c:pt idx="861">
                <c:v>90.4</c:v>
              </c:pt>
              <c:pt idx="862">
                <c:v>89.787999999999997</c:v>
              </c:pt>
              <c:pt idx="863">
                <c:v>88.988</c:v>
              </c:pt>
              <c:pt idx="864">
                <c:v>87.45</c:v>
              </c:pt>
              <c:pt idx="865">
                <c:v>85.974999999999994</c:v>
              </c:pt>
              <c:pt idx="866">
                <c:v>84.037999999999997</c:v>
              </c:pt>
              <c:pt idx="867">
                <c:v>83.2</c:v>
              </c:pt>
              <c:pt idx="868">
                <c:v>82.325000000000003</c:v>
              </c:pt>
              <c:pt idx="869">
                <c:v>79.188000000000002</c:v>
              </c:pt>
              <c:pt idx="870">
                <c:v>79.488</c:v>
              </c:pt>
              <c:pt idx="871">
                <c:v>78.325000000000003</c:v>
              </c:pt>
              <c:pt idx="872">
                <c:v>76.775000000000006</c:v>
              </c:pt>
              <c:pt idx="873">
                <c:v>74.625</c:v>
              </c:pt>
              <c:pt idx="874">
                <c:v>74.05</c:v>
              </c:pt>
              <c:pt idx="875">
                <c:v>72</c:v>
              </c:pt>
              <c:pt idx="876">
                <c:v>70.363</c:v>
              </c:pt>
              <c:pt idx="877">
                <c:v>68.313000000000002</c:v>
              </c:pt>
              <c:pt idx="878">
                <c:v>65.238</c:v>
              </c:pt>
              <c:pt idx="879">
                <c:v>62.762999999999998</c:v>
              </c:pt>
              <c:pt idx="880">
                <c:v>57.8</c:v>
              </c:pt>
              <c:pt idx="881">
                <c:v>54.75</c:v>
              </c:pt>
              <c:pt idx="882">
                <c:v>51.524999999999999</c:v>
              </c:pt>
              <c:pt idx="883">
                <c:v>45.825000000000003</c:v>
              </c:pt>
              <c:pt idx="884">
                <c:v>45.3</c:v>
              </c:pt>
              <c:pt idx="885">
                <c:v>45.3</c:v>
              </c:pt>
              <c:pt idx="886">
                <c:v>45.075000000000003</c:v>
              </c:pt>
              <c:pt idx="887">
                <c:v>46.174999999999997</c:v>
              </c:pt>
              <c:pt idx="888">
                <c:v>46.15</c:v>
              </c:pt>
              <c:pt idx="889">
                <c:v>45.625</c:v>
              </c:pt>
              <c:pt idx="890">
                <c:v>43.9</c:v>
              </c:pt>
              <c:pt idx="891">
                <c:v>44.625</c:v>
              </c:pt>
              <c:pt idx="892">
                <c:v>42.588000000000001</c:v>
              </c:pt>
              <c:pt idx="893">
                <c:v>41.137999999999998</c:v>
              </c:pt>
              <c:pt idx="894">
                <c:v>38.75</c:v>
              </c:pt>
              <c:pt idx="895">
                <c:v>41</c:v>
              </c:pt>
              <c:pt idx="896">
                <c:v>42.35</c:v>
              </c:pt>
              <c:pt idx="897">
                <c:v>41.375</c:v>
              </c:pt>
              <c:pt idx="898">
                <c:v>40.838000000000001</c:v>
              </c:pt>
              <c:pt idx="899">
                <c:v>41.338000000000001</c:v>
              </c:pt>
              <c:pt idx="900">
                <c:v>39.938000000000002</c:v>
              </c:pt>
              <c:pt idx="901">
                <c:v>39.512999999999998</c:v>
              </c:pt>
              <c:pt idx="902">
                <c:v>38.200000000000003</c:v>
              </c:pt>
              <c:pt idx="903">
                <c:v>37.174999999999997</c:v>
              </c:pt>
              <c:pt idx="904">
                <c:v>37.188000000000002</c:v>
              </c:pt>
              <c:pt idx="905">
                <c:v>37.200000000000003</c:v>
              </c:pt>
              <c:pt idx="906">
                <c:v>36.950000000000003</c:v>
              </c:pt>
              <c:pt idx="907">
                <c:v>36.838000000000001</c:v>
              </c:pt>
              <c:pt idx="908">
                <c:v>38.225000000000001</c:v>
              </c:pt>
              <c:pt idx="909">
                <c:v>38.15</c:v>
              </c:pt>
              <c:pt idx="910">
                <c:v>37.488</c:v>
              </c:pt>
              <c:pt idx="911">
                <c:v>37.9</c:v>
              </c:pt>
              <c:pt idx="912">
                <c:v>36.450000000000003</c:v>
              </c:pt>
              <c:pt idx="913">
                <c:v>36.65</c:v>
              </c:pt>
              <c:pt idx="914">
                <c:v>35.774999999999999</c:v>
              </c:pt>
              <c:pt idx="915">
                <c:v>34.512999999999998</c:v>
              </c:pt>
              <c:pt idx="916">
                <c:v>33.85</c:v>
              </c:pt>
              <c:pt idx="917">
                <c:v>32.5</c:v>
              </c:pt>
              <c:pt idx="918">
                <c:v>31.1</c:v>
              </c:pt>
              <c:pt idx="919">
                <c:v>31.1</c:v>
              </c:pt>
              <c:pt idx="920">
                <c:v>31.538</c:v>
              </c:pt>
              <c:pt idx="921">
                <c:v>31.812999999999999</c:v>
              </c:pt>
              <c:pt idx="922">
                <c:v>31.574999999999999</c:v>
              </c:pt>
              <c:pt idx="923">
                <c:v>31.8</c:v>
              </c:pt>
              <c:pt idx="924">
                <c:v>31.274999999999999</c:v>
              </c:pt>
              <c:pt idx="925">
                <c:v>30.75</c:v>
              </c:pt>
              <c:pt idx="926">
                <c:v>30.913</c:v>
              </c:pt>
              <c:pt idx="927">
                <c:v>30.888000000000002</c:v>
              </c:pt>
              <c:pt idx="928">
                <c:v>30.675000000000001</c:v>
              </c:pt>
              <c:pt idx="929">
                <c:v>30.588000000000001</c:v>
              </c:pt>
              <c:pt idx="930">
                <c:v>30.225000000000001</c:v>
              </c:pt>
              <c:pt idx="931">
                <c:v>29.425000000000001</c:v>
              </c:pt>
              <c:pt idx="932">
                <c:v>29.05</c:v>
              </c:pt>
              <c:pt idx="933">
                <c:v>28.413</c:v>
              </c:pt>
              <c:pt idx="934">
                <c:v>27.838000000000001</c:v>
              </c:pt>
              <c:pt idx="935">
                <c:v>26.988</c:v>
              </c:pt>
              <c:pt idx="936">
                <c:v>27.062999999999999</c:v>
              </c:pt>
              <c:pt idx="937">
                <c:v>26.913</c:v>
              </c:pt>
              <c:pt idx="938">
                <c:v>26.588000000000001</c:v>
              </c:pt>
              <c:pt idx="939">
                <c:v>26.824999999999999</c:v>
              </c:pt>
              <c:pt idx="940">
                <c:v>26.574999999999999</c:v>
              </c:pt>
              <c:pt idx="941">
                <c:v>26.437999999999999</c:v>
              </c:pt>
              <c:pt idx="942">
                <c:v>26.169</c:v>
              </c:pt>
              <c:pt idx="943">
                <c:v>25.6</c:v>
              </c:pt>
              <c:pt idx="944">
                <c:v>24.838000000000001</c:v>
              </c:pt>
              <c:pt idx="945">
                <c:v>24.125</c:v>
              </c:pt>
              <c:pt idx="946">
                <c:v>23.75</c:v>
              </c:pt>
              <c:pt idx="947">
                <c:v>23.475000000000001</c:v>
              </c:pt>
              <c:pt idx="948">
                <c:v>22.187999999999999</c:v>
              </c:pt>
              <c:pt idx="949">
                <c:v>20.213000000000001</c:v>
              </c:pt>
              <c:pt idx="950">
                <c:v>20.088000000000001</c:v>
              </c:pt>
              <c:pt idx="951">
                <c:v>19.3</c:v>
              </c:pt>
              <c:pt idx="952">
                <c:v>18.687999999999999</c:v>
              </c:pt>
              <c:pt idx="953">
                <c:v>18.062999999999999</c:v>
              </c:pt>
              <c:pt idx="954">
                <c:v>16.95</c:v>
              </c:pt>
              <c:pt idx="955">
                <c:v>16.850000000000001</c:v>
              </c:pt>
              <c:pt idx="956">
                <c:v>15.688000000000001</c:v>
              </c:pt>
              <c:pt idx="957">
                <c:v>15.5</c:v>
              </c:pt>
              <c:pt idx="958">
                <c:v>13.788</c:v>
              </c:pt>
              <c:pt idx="959">
                <c:v>14.438000000000001</c:v>
              </c:pt>
              <c:pt idx="960">
                <c:v>13.574999999999999</c:v>
              </c:pt>
              <c:pt idx="961">
                <c:v>12.288</c:v>
              </c:pt>
              <c:pt idx="962">
                <c:v>13.169</c:v>
              </c:pt>
              <c:pt idx="963">
                <c:v>12.069000000000001</c:v>
              </c:pt>
              <c:pt idx="964">
                <c:v>13</c:v>
              </c:pt>
              <c:pt idx="965">
                <c:v>11.8</c:v>
              </c:pt>
              <c:pt idx="966">
                <c:v>11.238</c:v>
              </c:pt>
              <c:pt idx="967">
                <c:v>11.388</c:v>
              </c:pt>
              <c:pt idx="968">
                <c:v>10.688000000000001</c:v>
              </c:pt>
              <c:pt idx="969">
                <c:v>10.288</c:v>
              </c:pt>
              <c:pt idx="970">
                <c:v>11.638</c:v>
              </c:pt>
              <c:pt idx="971">
                <c:v>10.613</c:v>
              </c:pt>
              <c:pt idx="972">
                <c:v>11.05</c:v>
              </c:pt>
              <c:pt idx="973">
                <c:v>11.563000000000001</c:v>
              </c:pt>
              <c:pt idx="974">
                <c:v>11.25</c:v>
              </c:pt>
              <c:pt idx="975">
                <c:v>11.6</c:v>
              </c:pt>
              <c:pt idx="976">
                <c:v>12.568999999999999</c:v>
              </c:pt>
              <c:pt idx="977">
                <c:v>12.337999999999999</c:v>
              </c:pt>
              <c:pt idx="978">
                <c:v>13.188000000000001</c:v>
              </c:pt>
              <c:pt idx="979">
                <c:v>12.906000000000001</c:v>
              </c:pt>
              <c:pt idx="980">
                <c:v>12.956</c:v>
              </c:pt>
              <c:pt idx="981">
                <c:v>12.806000000000001</c:v>
              </c:pt>
              <c:pt idx="982">
                <c:v>13.138</c:v>
              </c:pt>
              <c:pt idx="983">
                <c:v>13.038</c:v>
              </c:pt>
              <c:pt idx="984">
                <c:v>12.388</c:v>
              </c:pt>
              <c:pt idx="985">
                <c:v>12.638</c:v>
              </c:pt>
              <c:pt idx="986">
                <c:v>13.238</c:v>
              </c:pt>
              <c:pt idx="987">
                <c:v>12.806000000000001</c:v>
              </c:pt>
              <c:pt idx="988">
                <c:v>12.906000000000001</c:v>
              </c:pt>
              <c:pt idx="989">
                <c:v>12.156000000000001</c:v>
              </c:pt>
              <c:pt idx="990">
                <c:v>10.837999999999999</c:v>
              </c:pt>
              <c:pt idx="991">
                <c:v>11.413</c:v>
              </c:pt>
              <c:pt idx="992">
                <c:v>12.044</c:v>
              </c:pt>
              <c:pt idx="993">
                <c:v>12.218999999999999</c:v>
              </c:pt>
              <c:pt idx="994">
                <c:v>11.788</c:v>
              </c:pt>
              <c:pt idx="995">
                <c:v>11.663</c:v>
              </c:pt>
              <c:pt idx="996">
                <c:v>12.363</c:v>
              </c:pt>
              <c:pt idx="997">
                <c:v>12.962999999999999</c:v>
              </c:pt>
              <c:pt idx="998">
                <c:v>13.063000000000001</c:v>
              </c:pt>
              <c:pt idx="999">
                <c:v>13.263</c:v>
              </c:pt>
              <c:pt idx="1000">
                <c:v>13.288</c:v>
              </c:pt>
              <c:pt idx="1001">
                <c:v>12.563000000000001</c:v>
              </c:pt>
              <c:pt idx="1002">
                <c:v>13.05</c:v>
              </c:pt>
              <c:pt idx="1003">
                <c:v>13.331</c:v>
              </c:pt>
              <c:pt idx="1004">
                <c:v>13.106</c:v>
              </c:pt>
              <c:pt idx="1005">
                <c:v>12.55</c:v>
              </c:pt>
              <c:pt idx="1006">
                <c:v>12.65</c:v>
              </c:pt>
              <c:pt idx="1007">
                <c:v>13.15</c:v>
              </c:pt>
              <c:pt idx="1008">
                <c:v>12.95</c:v>
              </c:pt>
              <c:pt idx="1009">
                <c:v>13.05</c:v>
              </c:pt>
              <c:pt idx="1010">
                <c:v>13.125</c:v>
              </c:pt>
              <c:pt idx="1011">
                <c:v>13.131</c:v>
              </c:pt>
              <c:pt idx="1012">
                <c:v>13.156000000000001</c:v>
              </c:pt>
              <c:pt idx="1013">
                <c:v>13.456</c:v>
              </c:pt>
              <c:pt idx="1014">
                <c:v>13.319000000000001</c:v>
              </c:pt>
              <c:pt idx="1015">
                <c:v>13.188000000000001</c:v>
              </c:pt>
              <c:pt idx="1016">
                <c:v>12.913</c:v>
              </c:pt>
              <c:pt idx="1017">
                <c:v>12.462999999999999</c:v>
              </c:pt>
              <c:pt idx="1018">
                <c:v>11.438000000000001</c:v>
              </c:pt>
              <c:pt idx="1019">
                <c:v>12.263</c:v>
              </c:pt>
              <c:pt idx="1020">
                <c:v>10.956</c:v>
              </c:pt>
              <c:pt idx="1021">
                <c:v>10.981</c:v>
              </c:pt>
              <c:pt idx="1022">
                <c:v>10.95</c:v>
              </c:pt>
              <c:pt idx="1023">
                <c:v>10.731</c:v>
              </c:pt>
              <c:pt idx="1024">
                <c:v>10.256</c:v>
              </c:pt>
              <c:pt idx="1025">
                <c:v>10.656000000000001</c:v>
              </c:pt>
              <c:pt idx="1026">
                <c:v>10.194000000000001</c:v>
              </c:pt>
              <c:pt idx="1027">
                <c:v>10.269</c:v>
              </c:pt>
              <c:pt idx="1028">
                <c:v>10.125</c:v>
              </c:pt>
              <c:pt idx="1029">
                <c:v>9.3629999999999995</c:v>
              </c:pt>
              <c:pt idx="1030">
                <c:v>8.7750000000000004</c:v>
              </c:pt>
              <c:pt idx="1031">
                <c:v>7.6440000000000001</c:v>
              </c:pt>
              <c:pt idx="1032">
                <c:v>9.375</c:v>
              </c:pt>
              <c:pt idx="1033">
                <c:v>9.7379999999999995</c:v>
              </c:pt>
              <c:pt idx="1034">
                <c:v>9.2249999999999996</c:v>
              </c:pt>
              <c:pt idx="1035">
                <c:v>8.875</c:v>
              </c:pt>
              <c:pt idx="1036">
                <c:v>8.875</c:v>
              </c:pt>
              <c:pt idx="1037">
                <c:v>9.4629999999999992</c:v>
              </c:pt>
              <c:pt idx="1038">
                <c:v>8.4629999999999992</c:v>
              </c:pt>
              <c:pt idx="1039">
                <c:v>8.5630000000000006</c:v>
              </c:pt>
              <c:pt idx="1040">
                <c:v>7.0629999999999997</c:v>
              </c:pt>
              <c:pt idx="1041">
                <c:v>8.0129999999999999</c:v>
              </c:pt>
              <c:pt idx="1042">
                <c:v>8.4130000000000003</c:v>
              </c:pt>
              <c:pt idx="1043">
                <c:v>8.8629999999999995</c:v>
              </c:pt>
              <c:pt idx="1044">
                <c:v>8.8629999999999995</c:v>
              </c:pt>
              <c:pt idx="1045">
                <c:v>9.2379999999999995</c:v>
              </c:pt>
              <c:pt idx="1046">
                <c:v>9.75</c:v>
              </c:pt>
              <c:pt idx="1047">
                <c:v>10.4</c:v>
              </c:pt>
              <c:pt idx="1048">
                <c:v>10.438000000000001</c:v>
              </c:pt>
              <c:pt idx="1049">
                <c:v>10.824999999999999</c:v>
              </c:pt>
              <c:pt idx="1050">
                <c:v>10.824999999999999</c:v>
              </c:pt>
              <c:pt idx="1051">
                <c:v>10.975</c:v>
              </c:pt>
              <c:pt idx="1052">
                <c:v>10.425000000000001</c:v>
              </c:pt>
              <c:pt idx="1053">
                <c:v>10.824999999999999</c:v>
              </c:pt>
              <c:pt idx="1054">
                <c:v>11.324999999999999</c:v>
              </c:pt>
              <c:pt idx="1055">
                <c:v>10.775</c:v>
              </c:pt>
              <c:pt idx="1056">
                <c:v>10.75</c:v>
              </c:pt>
              <c:pt idx="1057">
                <c:v>10.788</c:v>
              </c:pt>
              <c:pt idx="1058">
                <c:v>10.587999999999999</c:v>
              </c:pt>
              <c:pt idx="1059">
                <c:v>10.406000000000001</c:v>
              </c:pt>
              <c:pt idx="1060">
                <c:v>10.175000000000001</c:v>
              </c:pt>
              <c:pt idx="1061">
                <c:v>10.475</c:v>
              </c:pt>
              <c:pt idx="1062">
                <c:v>10.145</c:v>
              </c:pt>
              <c:pt idx="1063">
                <c:v>9.875</c:v>
              </c:pt>
              <c:pt idx="1064">
                <c:v>10.506</c:v>
              </c:pt>
              <c:pt idx="1065">
                <c:v>10.406000000000001</c:v>
              </c:pt>
              <c:pt idx="1066">
                <c:v>10.131</c:v>
              </c:pt>
              <c:pt idx="1067">
                <c:v>9.6059999999999999</c:v>
              </c:pt>
              <c:pt idx="1068">
                <c:v>9.875</c:v>
              </c:pt>
              <c:pt idx="1069">
                <c:v>10.169</c:v>
              </c:pt>
              <c:pt idx="1070">
                <c:v>9.6</c:v>
              </c:pt>
              <c:pt idx="1071">
                <c:v>9.8000000000000007</c:v>
              </c:pt>
              <c:pt idx="1072">
                <c:v>10</c:v>
              </c:pt>
              <c:pt idx="1073">
                <c:v>10</c:v>
              </c:pt>
              <c:pt idx="1074">
                <c:v>9.6</c:v>
              </c:pt>
              <c:pt idx="1075">
                <c:v>9.6999999999999993</c:v>
              </c:pt>
              <c:pt idx="1076">
                <c:v>10.3</c:v>
              </c:pt>
              <c:pt idx="1077">
                <c:v>9.8130000000000006</c:v>
              </c:pt>
              <c:pt idx="1078">
                <c:v>8.6750000000000007</c:v>
              </c:pt>
              <c:pt idx="1079">
                <c:v>8.4939999999999998</c:v>
              </c:pt>
              <c:pt idx="1080">
                <c:v>9.1189999999999998</c:v>
              </c:pt>
              <c:pt idx="1081">
                <c:v>8.7940000000000005</c:v>
              </c:pt>
              <c:pt idx="1082">
                <c:v>9.2940000000000005</c:v>
              </c:pt>
              <c:pt idx="1083">
                <c:v>9.3940000000000001</c:v>
              </c:pt>
              <c:pt idx="1084">
                <c:v>9.1690000000000005</c:v>
              </c:pt>
              <c:pt idx="1085">
                <c:v>9.5689999999999991</c:v>
              </c:pt>
              <c:pt idx="1086">
                <c:v>9.9939999999999998</c:v>
              </c:pt>
              <c:pt idx="1087">
                <c:v>9.4939999999999998</c:v>
              </c:pt>
              <c:pt idx="1088">
                <c:v>7.4690000000000003</c:v>
              </c:pt>
              <c:pt idx="1089">
                <c:v>7.0629999999999997</c:v>
              </c:pt>
              <c:pt idx="1090">
                <c:v>7.0750000000000002</c:v>
              </c:pt>
              <c:pt idx="1091">
                <c:v>7.95</c:v>
              </c:pt>
              <c:pt idx="1092">
                <c:v>7.6630000000000003</c:v>
              </c:pt>
              <c:pt idx="1093">
                <c:v>7.3029999999999999</c:v>
              </c:pt>
              <c:pt idx="1094">
                <c:v>6.1189999999999998</c:v>
              </c:pt>
              <c:pt idx="1095">
                <c:v>5.9630000000000001</c:v>
              </c:pt>
              <c:pt idx="1096">
                <c:v>6.1879999999999997</c:v>
              </c:pt>
              <c:pt idx="1097">
                <c:v>7.2379999999999995</c:v>
              </c:pt>
              <c:pt idx="1098">
                <c:v>6.1</c:v>
              </c:pt>
              <c:pt idx="1099">
                <c:v>6.25</c:v>
              </c:pt>
              <c:pt idx="1100">
                <c:v>8.1880000000000006</c:v>
              </c:pt>
              <c:pt idx="1101">
                <c:v>8.5530000000000008</c:v>
              </c:pt>
              <c:pt idx="1102">
                <c:v>8.0909999999999993</c:v>
              </c:pt>
              <c:pt idx="1103">
                <c:v>8.2810000000000006</c:v>
              </c:pt>
              <c:pt idx="1104">
                <c:v>8.2750000000000004</c:v>
              </c:pt>
              <c:pt idx="1105">
                <c:v>8.9130000000000003</c:v>
              </c:pt>
              <c:pt idx="1106">
                <c:v>8.8379999999999992</c:v>
              </c:pt>
              <c:pt idx="1107">
                <c:v>8.9</c:v>
              </c:pt>
              <c:pt idx="1108">
                <c:v>8.7200000000000006</c:v>
              </c:pt>
              <c:pt idx="1109">
                <c:v>8.65</c:v>
              </c:pt>
              <c:pt idx="1110">
                <c:v>7.55</c:v>
              </c:pt>
              <c:pt idx="1111">
                <c:v>8.2379999999999995</c:v>
              </c:pt>
              <c:pt idx="1112">
                <c:v>8.2750000000000004</c:v>
              </c:pt>
              <c:pt idx="1113">
                <c:v>8</c:v>
              </c:pt>
              <c:pt idx="1114">
                <c:v>8.2810000000000006</c:v>
              </c:pt>
              <c:pt idx="1115">
                <c:v>8.0410000000000004</c:v>
              </c:pt>
              <c:pt idx="1116">
                <c:v>8.2810000000000006</c:v>
              </c:pt>
              <c:pt idx="1117">
                <c:v>8.0749999999999993</c:v>
              </c:pt>
              <c:pt idx="1118">
                <c:v>8.0879999999999992</c:v>
              </c:pt>
              <c:pt idx="1119">
                <c:v>8.6310000000000002</c:v>
              </c:pt>
              <c:pt idx="1120">
                <c:v>8.5310000000000006</c:v>
              </c:pt>
              <c:pt idx="1121">
                <c:v>8.2189999999999994</c:v>
              </c:pt>
              <c:pt idx="1122">
                <c:v>8.8810000000000002</c:v>
              </c:pt>
              <c:pt idx="1123">
                <c:v>8.9779999999999998</c:v>
              </c:pt>
              <c:pt idx="1124">
                <c:v>8.8629999999999995</c:v>
              </c:pt>
              <c:pt idx="1125">
                <c:v>9.375</c:v>
              </c:pt>
              <c:pt idx="1126">
                <c:v>10.081</c:v>
              </c:pt>
              <c:pt idx="1127">
                <c:v>11.180999999999999</c:v>
              </c:pt>
              <c:pt idx="1128">
                <c:v>11.587999999999999</c:v>
              </c:pt>
              <c:pt idx="1129">
                <c:v>11.406000000000001</c:v>
              </c:pt>
              <c:pt idx="1130">
                <c:v>12.156000000000001</c:v>
              </c:pt>
              <c:pt idx="1131">
                <c:v>11.663</c:v>
              </c:pt>
              <c:pt idx="1132">
                <c:v>12.316000000000001</c:v>
              </c:pt>
              <c:pt idx="1133">
                <c:v>12.159000000000001</c:v>
              </c:pt>
              <c:pt idx="1134">
                <c:v>18.113</c:v>
              </c:pt>
              <c:pt idx="1135">
                <c:v>18.925000000000001</c:v>
              </c:pt>
              <c:pt idx="1136">
                <c:v>19.181000000000001</c:v>
              </c:pt>
              <c:pt idx="1137">
                <c:v>20.818999999999999</c:v>
              </c:pt>
              <c:pt idx="1138">
                <c:v>21.187999999999999</c:v>
              </c:pt>
              <c:pt idx="1139">
                <c:v>22.606000000000002</c:v>
              </c:pt>
              <c:pt idx="1140">
                <c:v>24.2</c:v>
              </c:pt>
              <c:pt idx="1141">
                <c:v>23.669</c:v>
              </c:pt>
              <c:pt idx="1142">
                <c:v>24.65</c:v>
              </c:pt>
              <c:pt idx="1143">
                <c:v>25.206</c:v>
              </c:pt>
              <c:pt idx="1144">
                <c:v>26.988</c:v>
              </c:pt>
              <c:pt idx="1145">
                <c:v>28.419</c:v>
              </c:pt>
              <c:pt idx="1146">
                <c:v>31.225000000000001</c:v>
              </c:pt>
              <c:pt idx="1147">
                <c:v>30.681000000000001</c:v>
              </c:pt>
              <c:pt idx="1148">
                <c:v>30.844000000000001</c:v>
              </c:pt>
              <c:pt idx="1149">
                <c:v>30.024999999999999</c:v>
              </c:pt>
              <c:pt idx="1150">
                <c:v>31.524999999999999</c:v>
              </c:pt>
              <c:pt idx="1151">
                <c:v>31.074999999999999</c:v>
              </c:pt>
              <c:pt idx="1152">
                <c:v>30.85</c:v>
              </c:pt>
              <c:pt idx="1153">
                <c:v>30.681000000000001</c:v>
              </c:pt>
              <c:pt idx="1154">
                <c:v>31.206</c:v>
              </c:pt>
              <c:pt idx="1155">
                <c:v>32.219000000000001</c:v>
              </c:pt>
              <c:pt idx="1156">
                <c:v>32.088000000000001</c:v>
              </c:pt>
              <c:pt idx="1157">
                <c:v>32.055999999999997</c:v>
              </c:pt>
              <c:pt idx="1158">
                <c:v>32.844000000000001</c:v>
              </c:pt>
              <c:pt idx="1159">
                <c:v>32.426000000000002</c:v>
              </c:pt>
              <c:pt idx="1160">
                <c:v>32.606000000000002</c:v>
              </c:pt>
              <c:pt idx="1161">
                <c:v>32.293999999999997</c:v>
              </c:pt>
              <c:pt idx="1162">
                <c:v>32.494</c:v>
              </c:pt>
              <c:pt idx="1163">
                <c:v>32.225000000000001</c:v>
              </c:pt>
              <c:pt idx="1164">
                <c:v>32.518999999999998</c:v>
              </c:pt>
              <c:pt idx="1165">
                <c:v>32.738</c:v>
              </c:pt>
              <c:pt idx="1166">
                <c:v>32.375</c:v>
              </c:pt>
              <c:pt idx="1167">
                <c:v>33.024999999999999</c:v>
              </c:pt>
              <c:pt idx="1168">
                <c:v>33.219000000000001</c:v>
              </c:pt>
              <c:pt idx="1169">
                <c:v>33.768999999999998</c:v>
              </c:pt>
              <c:pt idx="1170">
                <c:v>33.744</c:v>
              </c:pt>
              <c:pt idx="1171">
                <c:v>32.75</c:v>
              </c:pt>
              <c:pt idx="1172">
                <c:v>33.314</c:v>
              </c:pt>
              <c:pt idx="1173">
                <c:v>32.930999999999997</c:v>
              </c:pt>
              <c:pt idx="1174">
                <c:v>33.863</c:v>
              </c:pt>
              <c:pt idx="1175">
                <c:v>33.424999999999997</c:v>
              </c:pt>
              <c:pt idx="1176">
                <c:v>33.313000000000002</c:v>
              </c:pt>
              <c:pt idx="1177">
                <c:v>33.787999999999997</c:v>
              </c:pt>
              <c:pt idx="1178">
                <c:v>32.950000000000003</c:v>
              </c:pt>
              <c:pt idx="1179">
                <c:v>33.381</c:v>
              </c:pt>
              <c:pt idx="1180">
                <c:v>33.405999999999999</c:v>
              </c:pt>
              <c:pt idx="1181">
                <c:v>33.494</c:v>
              </c:pt>
              <c:pt idx="1182">
                <c:v>33.713000000000001</c:v>
              </c:pt>
              <c:pt idx="1183">
                <c:v>34.119</c:v>
              </c:pt>
              <c:pt idx="1184">
                <c:v>33.524999999999999</c:v>
              </c:pt>
              <c:pt idx="1185">
                <c:v>32.881</c:v>
              </c:pt>
              <c:pt idx="1186">
                <c:v>32.75</c:v>
              </c:pt>
              <c:pt idx="1187">
                <c:v>32.524999999999999</c:v>
              </c:pt>
              <c:pt idx="1188">
                <c:v>31.280999999999999</c:v>
              </c:pt>
              <c:pt idx="1189">
                <c:v>30.913</c:v>
              </c:pt>
              <c:pt idx="1190">
                <c:v>30.17</c:v>
              </c:pt>
              <c:pt idx="1191">
                <c:v>29.024999999999999</c:v>
              </c:pt>
              <c:pt idx="1192">
                <c:v>28.77</c:v>
              </c:pt>
              <c:pt idx="1193">
                <c:v>27.163</c:v>
              </c:pt>
              <c:pt idx="1194">
                <c:v>26.074999999999999</c:v>
              </c:pt>
              <c:pt idx="1195">
                <c:v>25.768999999999998</c:v>
              </c:pt>
              <c:pt idx="1196">
                <c:v>25.638999999999999</c:v>
              </c:pt>
              <c:pt idx="1197">
                <c:v>24.706</c:v>
              </c:pt>
              <c:pt idx="1198">
                <c:v>24.163</c:v>
              </c:pt>
              <c:pt idx="1199">
                <c:v>23.675000000000001</c:v>
              </c:pt>
              <c:pt idx="1200">
                <c:v>23.238</c:v>
              </c:pt>
              <c:pt idx="1201">
                <c:v>22.181000000000001</c:v>
              </c:pt>
              <c:pt idx="1202">
                <c:v>21.038</c:v>
              </c:pt>
              <c:pt idx="1203">
                <c:v>20.324999999999999</c:v>
              </c:pt>
              <c:pt idx="1204">
                <c:v>20.038</c:v>
              </c:pt>
              <c:pt idx="1205">
                <c:v>19.007999999999999</c:v>
              </c:pt>
              <c:pt idx="1206">
                <c:v>17.469000000000001</c:v>
              </c:pt>
              <c:pt idx="1207">
                <c:v>16.946999999999999</c:v>
              </c:pt>
              <c:pt idx="1208">
                <c:v>16.606000000000002</c:v>
              </c:pt>
              <c:pt idx="1209">
                <c:v>15.321999999999999</c:v>
              </c:pt>
              <c:pt idx="1210">
                <c:v>14.05</c:v>
              </c:pt>
              <c:pt idx="1211">
                <c:v>12.95</c:v>
              </c:pt>
              <c:pt idx="1212">
                <c:v>12.675000000000001</c:v>
              </c:pt>
              <c:pt idx="1213">
                <c:v>12.757999999999999</c:v>
              </c:pt>
              <c:pt idx="1214">
                <c:v>11.558</c:v>
              </c:pt>
              <c:pt idx="1215">
                <c:v>11.538</c:v>
              </c:pt>
              <c:pt idx="1216">
                <c:v>10.833</c:v>
              </c:pt>
              <c:pt idx="1217">
                <c:v>11.063000000000001</c:v>
              </c:pt>
              <c:pt idx="1218">
                <c:v>11.138</c:v>
              </c:pt>
              <c:pt idx="1219">
                <c:v>10.731</c:v>
              </c:pt>
              <c:pt idx="1220">
                <c:v>10.818999999999999</c:v>
              </c:pt>
              <c:pt idx="1221">
                <c:v>10.388</c:v>
              </c:pt>
              <c:pt idx="1222">
                <c:v>10.25</c:v>
              </c:pt>
              <c:pt idx="1223">
                <c:v>10.35</c:v>
              </c:pt>
              <c:pt idx="1224">
                <c:v>9.6690000000000005</c:v>
              </c:pt>
              <c:pt idx="1225">
                <c:v>10.718999999999999</c:v>
              </c:pt>
              <c:pt idx="1226">
                <c:v>10.688000000000001</c:v>
              </c:pt>
              <c:pt idx="1227">
                <c:v>10.503</c:v>
              </c:pt>
              <c:pt idx="1228">
                <c:v>10.340999999999999</c:v>
              </c:pt>
              <c:pt idx="1229">
                <c:v>10.356</c:v>
              </c:pt>
              <c:pt idx="1230">
                <c:v>9.9809999999999999</c:v>
              </c:pt>
              <c:pt idx="1231">
                <c:v>10.169</c:v>
              </c:pt>
              <c:pt idx="1232">
                <c:v>10.138</c:v>
              </c:pt>
              <c:pt idx="1233">
                <c:v>10.138</c:v>
              </c:pt>
              <c:pt idx="1234">
                <c:v>9.9879999999999995</c:v>
              </c:pt>
              <c:pt idx="1235">
                <c:v>10.108000000000001</c:v>
              </c:pt>
              <c:pt idx="1236">
                <c:v>10.558</c:v>
              </c:pt>
              <c:pt idx="1237">
                <c:v>10.85</c:v>
              </c:pt>
              <c:pt idx="1238">
                <c:v>10.75</c:v>
              </c:pt>
              <c:pt idx="1239">
                <c:v>10.483000000000001</c:v>
              </c:pt>
              <c:pt idx="1240">
                <c:v>10.663</c:v>
              </c:pt>
              <c:pt idx="1241">
                <c:v>11.07</c:v>
              </c:pt>
              <c:pt idx="1242">
                <c:v>11.218999999999999</c:v>
              </c:pt>
              <c:pt idx="1243">
                <c:v>11.526</c:v>
              </c:pt>
              <c:pt idx="1244">
                <c:v>11.806000000000001</c:v>
              </c:pt>
              <c:pt idx="1245">
                <c:v>11.906000000000001</c:v>
              </c:pt>
              <c:pt idx="1246">
                <c:v>11.375999999999999</c:v>
              </c:pt>
              <c:pt idx="1247">
                <c:v>12.206</c:v>
              </c:pt>
              <c:pt idx="1248">
                <c:v>11.926</c:v>
              </c:pt>
              <c:pt idx="1249">
                <c:v>11.656000000000001</c:v>
              </c:pt>
              <c:pt idx="1250">
                <c:v>11.606</c:v>
              </c:pt>
              <c:pt idx="1251">
                <c:v>11.656000000000001</c:v>
              </c:pt>
              <c:pt idx="1252">
                <c:v>11.744</c:v>
              </c:pt>
              <c:pt idx="1253">
                <c:v>11.943999999999999</c:v>
              </c:pt>
              <c:pt idx="1254">
                <c:v>11.294</c:v>
              </c:pt>
              <c:pt idx="1255">
                <c:v>11.864000000000001</c:v>
              </c:pt>
              <c:pt idx="1256">
                <c:v>11.444000000000001</c:v>
              </c:pt>
              <c:pt idx="1257">
                <c:v>10.763</c:v>
              </c:pt>
              <c:pt idx="1258">
                <c:v>11.157999999999999</c:v>
              </c:pt>
              <c:pt idx="1259">
                <c:v>11.064</c:v>
              </c:pt>
              <c:pt idx="1260">
                <c:v>11.144</c:v>
              </c:pt>
              <c:pt idx="1261">
                <c:v>11.114000000000001</c:v>
              </c:pt>
              <c:pt idx="1262">
                <c:v>10.414</c:v>
              </c:pt>
              <c:pt idx="1263">
                <c:v>10.933</c:v>
              </c:pt>
              <c:pt idx="1264">
                <c:v>10.132999999999999</c:v>
              </c:pt>
              <c:pt idx="1265">
                <c:v>10.462999999999999</c:v>
              </c:pt>
              <c:pt idx="1266">
                <c:v>11.113</c:v>
              </c:pt>
              <c:pt idx="1267">
                <c:v>11.163</c:v>
              </c:pt>
              <c:pt idx="1268">
                <c:v>10.863</c:v>
              </c:pt>
              <c:pt idx="1269">
                <c:v>10.538</c:v>
              </c:pt>
              <c:pt idx="1270">
                <c:v>10.488</c:v>
              </c:pt>
              <c:pt idx="1271">
                <c:v>10.337999999999999</c:v>
              </c:pt>
              <c:pt idx="1272">
                <c:v>10.388</c:v>
              </c:pt>
              <c:pt idx="1273">
                <c:v>10.438000000000001</c:v>
              </c:pt>
              <c:pt idx="1274">
                <c:v>10.288</c:v>
              </c:pt>
              <c:pt idx="1275">
                <c:v>9.9580000000000002</c:v>
              </c:pt>
              <c:pt idx="1276">
                <c:v>9.8879999999999999</c:v>
              </c:pt>
              <c:pt idx="1277">
                <c:v>10.4</c:v>
              </c:pt>
              <c:pt idx="1278">
                <c:v>10.087999999999999</c:v>
              </c:pt>
              <c:pt idx="1279">
                <c:v>9.9879999999999995</c:v>
              </c:pt>
              <c:pt idx="1280">
                <c:v>10.794</c:v>
              </c:pt>
              <c:pt idx="1281">
                <c:v>10.531000000000001</c:v>
              </c:pt>
              <c:pt idx="1282">
                <c:v>10.843999999999999</c:v>
              </c:pt>
              <c:pt idx="1283">
                <c:v>10.744</c:v>
              </c:pt>
              <c:pt idx="1284">
                <c:v>11.644</c:v>
              </c:pt>
              <c:pt idx="1285">
                <c:v>12.394</c:v>
              </c:pt>
              <c:pt idx="1286">
                <c:v>12.218999999999999</c:v>
              </c:pt>
              <c:pt idx="1287">
                <c:v>12.269</c:v>
              </c:pt>
              <c:pt idx="1288">
                <c:v>12.619</c:v>
              </c:pt>
              <c:pt idx="1289">
                <c:v>12.556000000000001</c:v>
              </c:pt>
              <c:pt idx="1290">
                <c:v>12.756</c:v>
              </c:pt>
              <c:pt idx="1291">
                <c:v>12.188000000000001</c:v>
              </c:pt>
              <c:pt idx="1292">
                <c:v>12.138</c:v>
              </c:pt>
              <c:pt idx="1293">
                <c:v>12.375</c:v>
              </c:pt>
              <c:pt idx="1294">
                <c:v>12.475</c:v>
              </c:pt>
              <c:pt idx="1295">
                <c:v>12.281000000000001</c:v>
              </c:pt>
              <c:pt idx="1296">
                <c:v>11.731</c:v>
              </c:pt>
              <c:pt idx="1297">
                <c:v>11.981</c:v>
              </c:pt>
              <c:pt idx="1298">
                <c:v>12.081</c:v>
              </c:pt>
              <c:pt idx="1299">
                <c:v>12.281000000000001</c:v>
              </c:pt>
              <c:pt idx="1300">
                <c:v>11.781000000000001</c:v>
              </c:pt>
              <c:pt idx="1301">
                <c:v>12.031000000000001</c:v>
              </c:pt>
              <c:pt idx="1302">
                <c:v>14.180999999999999</c:v>
              </c:pt>
              <c:pt idx="1303">
                <c:v>11.931000000000001</c:v>
              </c:pt>
              <c:pt idx="1304">
                <c:v>11.981</c:v>
              </c:pt>
              <c:pt idx="1305">
                <c:v>12.031000000000001</c:v>
              </c:pt>
              <c:pt idx="1306">
                <c:v>12.180999999999999</c:v>
              </c:pt>
              <c:pt idx="1307">
                <c:v>12.331</c:v>
              </c:pt>
              <c:pt idx="1308">
                <c:v>12.083</c:v>
              </c:pt>
              <c:pt idx="1309">
                <c:v>12.462999999999999</c:v>
              </c:pt>
              <c:pt idx="1310">
                <c:v>12.763</c:v>
              </c:pt>
              <c:pt idx="1311">
                <c:v>13.063000000000001</c:v>
              </c:pt>
              <c:pt idx="1312">
                <c:v>13.063000000000001</c:v>
              </c:pt>
              <c:pt idx="1313">
                <c:v>13.363</c:v>
              </c:pt>
              <c:pt idx="1314">
                <c:v>13.663</c:v>
              </c:pt>
              <c:pt idx="1315">
                <c:v>13.532999999999999</c:v>
              </c:pt>
              <c:pt idx="1316">
                <c:v>13.563000000000001</c:v>
              </c:pt>
              <c:pt idx="1317">
                <c:v>13.763</c:v>
              </c:pt>
              <c:pt idx="1318">
                <c:v>13.763</c:v>
              </c:pt>
              <c:pt idx="1319">
                <c:v>14.032999999999999</c:v>
              </c:pt>
              <c:pt idx="1320">
                <c:v>14.063000000000001</c:v>
              </c:pt>
              <c:pt idx="1321">
                <c:v>14.087999999999999</c:v>
              </c:pt>
              <c:pt idx="1322">
                <c:v>13.988</c:v>
              </c:pt>
              <c:pt idx="1323">
                <c:v>14.488</c:v>
              </c:pt>
              <c:pt idx="1324">
                <c:v>14.888</c:v>
              </c:pt>
              <c:pt idx="1325">
                <c:v>14.587999999999999</c:v>
              </c:pt>
              <c:pt idx="1326">
                <c:v>14.9</c:v>
              </c:pt>
              <c:pt idx="1327">
                <c:v>15.1</c:v>
              </c:pt>
              <c:pt idx="1328">
                <c:v>14.92</c:v>
              </c:pt>
              <c:pt idx="1329">
                <c:v>15</c:v>
              </c:pt>
              <c:pt idx="1330">
                <c:v>14.92</c:v>
              </c:pt>
              <c:pt idx="1331">
                <c:v>15.15</c:v>
              </c:pt>
              <c:pt idx="1332">
                <c:v>15.15</c:v>
              </c:pt>
              <c:pt idx="1333">
                <c:v>15.45</c:v>
              </c:pt>
              <c:pt idx="1334">
                <c:v>16.149999999999999</c:v>
              </c:pt>
              <c:pt idx="1335">
                <c:v>16.05</c:v>
              </c:pt>
              <c:pt idx="1336">
                <c:v>16.100000000000001</c:v>
              </c:pt>
              <c:pt idx="1337">
                <c:v>16.5</c:v>
              </c:pt>
              <c:pt idx="1338">
                <c:v>16.7</c:v>
              </c:pt>
              <c:pt idx="1339">
                <c:v>16.8</c:v>
              </c:pt>
              <c:pt idx="1340">
                <c:v>16.649999999999999</c:v>
              </c:pt>
              <c:pt idx="1341">
                <c:v>17</c:v>
              </c:pt>
              <c:pt idx="1342">
                <c:v>16.899999999999999</c:v>
              </c:pt>
              <c:pt idx="1343">
                <c:v>16.899999999999999</c:v>
              </c:pt>
              <c:pt idx="1344">
                <c:v>16.5</c:v>
              </c:pt>
              <c:pt idx="1345">
                <c:v>16.7</c:v>
              </c:pt>
              <c:pt idx="1346">
                <c:v>16.600000000000001</c:v>
              </c:pt>
              <c:pt idx="1347">
                <c:v>16.600000000000001</c:v>
              </c:pt>
              <c:pt idx="1348">
                <c:v>16.600000000000001</c:v>
              </c:pt>
              <c:pt idx="1349">
                <c:v>16.600000000000001</c:v>
              </c:pt>
              <c:pt idx="1350">
                <c:v>16.7</c:v>
              </c:pt>
              <c:pt idx="1351">
                <c:v>17</c:v>
              </c:pt>
              <c:pt idx="1352">
                <c:v>17</c:v>
              </c:pt>
              <c:pt idx="1353">
                <c:v>17.3</c:v>
              </c:pt>
              <c:pt idx="1354">
                <c:v>17.3</c:v>
              </c:pt>
              <c:pt idx="1355">
                <c:v>17.149999999999999</c:v>
              </c:pt>
              <c:pt idx="1356">
                <c:v>17.149999999999999</c:v>
              </c:pt>
              <c:pt idx="1357">
                <c:v>17.05</c:v>
              </c:pt>
              <c:pt idx="1358">
                <c:v>16.95</c:v>
              </c:pt>
              <c:pt idx="1359">
                <c:v>16.8</c:v>
              </c:pt>
              <c:pt idx="1360">
                <c:v>16.5</c:v>
              </c:pt>
              <c:pt idx="1361">
                <c:v>16.25</c:v>
              </c:pt>
              <c:pt idx="1362">
                <c:v>15.85</c:v>
              </c:pt>
              <c:pt idx="1363">
                <c:v>16.399999999999999</c:v>
              </c:pt>
              <c:pt idx="1364">
                <c:v>16.8</c:v>
              </c:pt>
              <c:pt idx="1365">
                <c:v>16.75</c:v>
              </c:pt>
              <c:pt idx="1366">
                <c:v>17.55</c:v>
              </c:pt>
              <c:pt idx="1367">
                <c:v>17.47</c:v>
              </c:pt>
              <c:pt idx="1368">
                <c:v>17.149999999999999</c:v>
              </c:pt>
              <c:pt idx="1369">
                <c:v>17.8</c:v>
              </c:pt>
              <c:pt idx="1370">
                <c:v>17.725000000000001</c:v>
              </c:pt>
              <c:pt idx="1371">
                <c:v>16.875</c:v>
              </c:pt>
              <c:pt idx="1372">
                <c:v>17.663</c:v>
              </c:pt>
              <c:pt idx="1373">
                <c:v>16.600000000000001</c:v>
              </c:pt>
              <c:pt idx="1374">
                <c:v>16.625</c:v>
              </c:pt>
              <c:pt idx="1375">
                <c:v>15.925000000000001</c:v>
              </c:pt>
              <c:pt idx="1376">
                <c:v>16.425000000000001</c:v>
              </c:pt>
              <c:pt idx="1377">
                <c:v>16.7</c:v>
              </c:pt>
              <c:pt idx="1378">
                <c:v>16.5</c:v>
              </c:pt>
              <c:pt idx="1379">
                <c:v>16.274999999999999</c:v>
              </c:pt>
              <c:pt idx="1380">
                <c:v>15.65</c:v>
              </c:pt>
              <c:pt idx="1381">
                <c:v>15.675000000000001</c:v>
              </c:pt>
              <c:pt idx="1382">
                <c:v>15.574999999999999</c:v>
              </c:pt>
              <c:pt idx="1383">
                <c:v>15.074999999999999</c:v>
              </c:pt>
              <c:pt idx="1384">
                <c:v>14.975</c:v>
              </c:pt>
              <c:pt idx="1385">
                <c:v>15.175000000000001</c:v>
              </c:pt>
              <c:pt idx="1386">
                <c:v>15.375</c:v>
              </c:pt>
              <c:pt idx="1387">
                <c:v>15.475</c:v>
              </c:pt>
              <c:pt idx="1388">
                <c:v>15.35</c:v>
              </c:pt>
              <c:pt idx="1389">
                <c:v>15.6</c:v>
              </c:pt>
              <c:pt idx="1390">
                <c:v>16.399999999999999</c:v>
              </c:pt>
              <c:pt idx="1391">
                <c:v>16.524999999999999</c:v>
              </c:pt>
              <c:pt idx="1392">
                <c:v>16.925000000000001</c:v>
              </c:pt>
              <c:pt idx="1393">
                <c:v>16.625</c:v>
              </c:pt>
              <c:pt idx="1394">
                <c:v>16</c:v>
              </c:pt>
              <c:pt idx="1395">
                <c:v>16.375</c:v>
              </c:pt>
              <c:pt idx="1396">
                <c:v>16.45</c:v>
              </c:pt>
              <c:pt idx="1397">
                <c:v>16.225000000000001</c:v>
              </c:pt>
              <c:pt idx="1398">
                <c:v>15.994999999999999</c:v>
              </c:pt>
              <c:pt idx="1399">
                <c:v>16</c:v>
              </c:pt>
              <c:pt idx="1400">
                <c:v>16</c:v>
              </c:pt>
              <c:pt idx="1401">
                <c:v>16.125</c:v>
              </c:pt>
              <c:pt idx="1402">
                <c:v>15.4</c:v>
              </c:pt>
              <c:pt idx="1403">
                <c:v>15.65</c:v>
              </c:pt>
              <c:pt idx="1404">
                <c:v>15.55</c:v>
              </c:pt>
              <c:pt idx="1405">
                <c:v>15.324999999999999</c:v>
              </c:pt>
              <c:pt idx="1406">
                <c:v>14.65</c:v>
              </c:pt>
              <c:pt idx="1407">
                <c:v>13.95</c:v>
              </c:pt>
              <c:pt idx="1408">
                <c:v>14.8</c:v>
              </c:pt>
              <c:pt idx="1409">
                <c:v>14.188000000000001</c:v>
              </c:pt>
              <c:pt idx="1410">
                <c:v>14.788</c:v>
              </c:pt>
              <c:pt idx="1411">
                <c:v>14.538</c:v>
              </c:pt>
              <c:pt idx="1412">
                <c:v>14.288</c:v>
              </c:pt>
              <c:pt idx="1413">
                <c:v>14.3</c:v>
              </c:pt>
              <c:pt idx="1414">
                <c:v>14.25</c:v>
              </c:pt>
              <c:pt idx="1415">
                <c:v>14.125</c:v>
              </c:pt>
              <c:pt idx="1416">
                <c:v>13.975</c:v>
              </c:pt>
              <c:pt idx="1417">
                <c:v>13.824999999999999</c:v>
              </c:pt>
              <c:pt idx="1418">
                <c:v>13.7</c:v>
              </c:pt>
              <c:pt idx="1419">
                <c:v>13.7</c:v>
              </c:pt>
              <c:pt idx="1420">
                <c:v>13.15</c:v>
              </c:pt>
              <c:pt idx="1421">
                <c:v>13.175000000000001</c:v>
              </c:pt>
              <c:pt idx="1422">
                <c:v>12.85</c:v>
              </c:pt>
              <c:pt idx="1423">
                <c:v>12.55</c:v>
              </c:pt>
              <c:pt idx="1424">
                <c:v>12.4</c:v>
              </c:pt>
              <c:pt idx="1425">
                <c:v>12.8</c:v>
              </c:pt>
              <c:pt idx="1426">
                <c:v>12.45</c:v>
              </c:pt>
              <c:pt idx="1427">
                <c:v>12.8</c:v>
              </c:pt>
              <c:pt idx="1428">
                <c:v>13.3</c:v>
              </c:pt>
              <c:pt idx="1429">
                <c:v>13.375</c:v>
              </c:pt>
              <c:pt idx="1430">
                <c:v>13.225</c:v>
              </c:pt>
              <c:pt idx="1431">
                <c:v>12.574999999999999</c:v>
              </c:pt>
              <c:pt idx="1432">
                <c:v>12.625</c:v>
              </c:pt>
              <c:pt idx="1433">
                <c:v>12.574999999999999</c:v>
              </c:pt>
              <c:pt idx="1434">
                <c:v>12.525</c:v>
              </c:pt>
              <c:pt idx="1435">
                <c:v>12.675000000000001</c:v>
              </c:pt>
              <c:pt idx="1436">
                <c:v>12.824999999999999</c:v>
              </c:pt>
              <c:pt idx="1437">
                <c:v>13.425000000000001</c:v>
              </c:pt>
              <c:pt idx="1438">
                <c:v>13.455</c:v>
              </c:pt>
              <c:pt idx="1439">
                <c:v>13.855</c:v>
              </c:pt>
              <c:pt idx="1440">
                <c:v>14.055</c:v>
              </c:pt>
              <c:pt idx="1441">
                <c:v>14.05</c:v>
              </c:pt>
              <c:pt idx="1442">
                <c:v>14.975</c:v>
              </c:pt>
              <c:pt idx="1443">
                <c:v>15.525</c:v>
              </c:pt>
              <c:pt idx="1444">
                <c:v>15.525</c:v>
              </c:pt>
              <c:pt idx="1445">
                <c:v>15.875</c:v>
              </c:pt>
              <c:pt idx="1446">
                <c:v>14.75</c:v>
              </c:pt>
              <c:pt idx="1447">
                <c:v>14.95</c:v>
              </c:pt>
              <c:pt idx="1448">
                <c:v>14.65</c:v>
              </c:pt>
              <c:pt idx="1449">
                <c:v>15.05</c:v>
              </c:pt>
              <c:pt idx="1450">
                <c:v>15.06</c:v>
              </c:pt>
              <c:pt idx="1451">
                <c:v>14.46</c:v>
              </c:pt>
              <c:pt idx="1452">
                <c:v>13.484999999999999</c:v>
              </c:pt>
              <c:pt idx="1453">
                <c:v>13.244999999999999</c:v>
              </c:pt>
              <c:pt idx="1454">
                <c:v>12.9</c:v>
              </c:pt>
              <c:pt idx="1455">
                <c:v>12.571999999999999</c:v>
              </c:pt>
              <c:pt idx="1456">
                <c:v>15.093999999999999</c:v>
              </c:pt>
              <c:pt idx="1457">
                <c:v>16.178000000000001</c:v>
              </c:pt>
              <c:pt idx="1458">
                <c:v>19.189</c:v>
              </c:pt>
              <c:pt idx="1459">
                <c:v>18.361000000000001</c:v>
              </c:pt>
              <c:pt idx="1460">
                <c:v>18.827999999999999</c:v>
              </c:pt>
              <c:pt idx="1461">
                <c:v>19.338999999999999</c:v>
              </c:pt>
              <c:pt idx="1462">
                <c:v>19.411000000000001</c:v>
              </c:pt>
              <c:pt idx="1463">
                <c:v>19.367000000000001</c:v>
              </c:pt>
              <c:pt idx="1464">
                <c:v>18.956</c:v>
              </c:pt>
              <c:pt idx="1465">
                <c:v>19.472000000000001</c:v>
              </c:pt>
              <c:pt idx="1466">
                <c:v>19.733000000000001</c:v>
              </c:pt>
              <c:pt idx="1467">
                <c:v>20.039000000000001</c:v>
              </c:pt>
              <c:pt idx="1468">
                <c:v>21.327999999999999</c:v>
              </c:pt>
              <c:pt idx="1469">
                <c:v>21.4</c:v>
              </c:pt>
              <c:pt idx="1470">
                <c:v>22.143999999999998</c:v>
              </c:pt>
              <c:pt idx="1471">
                <c:v>22.428000000000001</c:v>
              </c:pt>
              <c:pt idx="1472">
                <c:v>22.728000000000002</c:v>
              </c:pt>
              <c:pt idx="1473">
                <c:v>23.55</c:v>
              </c:pt>
              <c:pt idx="1474">
                <c:v>24.428000000000001</c:v>
              </c:pt>
              <c:pt idx="1475">
                <c:v>24.128</c:v>
              </c:pt>
              <c:pt idx="1476">
                <c:v>23.956</c:v>
              </c:pt>
              <c:pt idx="1477">
                <c:v>23.872</c:v>
              </c:pt>
              <c:pt idx="1478">
                <c:v>24.094000000000001</c:v>
              </c:pt>
              <c:pt idx="1479">
                <c:v>24.306000000000001</c:v>
              </c:pt>
              <c:pt idx="1480">
                <c:v>24.577999999999999</c:v>
              </c:pt>
              <c:pt idx="1481">
                <c:v>24.960999999999999</c:v>
              </c:pt>
              <c:pt idx="1482">
                <c:v>25.033000000000001</c:v>
              </c:pt>
              <c:pt idx="1483">
                <c:v>25.783000000000001</c:v>
              </c:pt>
              <c:pt idx="1484">
                <c:v>25.893999999999998</c:v>
              </c:pt>
              <c:pt idx="1485">
                <c:v>25.838999999999999</c:v>
              </c:pt>
              <c:pt idx="1486">
                <c:v>26.911000000000001</c:v>
              </c:pt>
              <c:pt idx="1487">
                <c:v>27.611000000000001</c:v>
              </c:pt>
              <c:pt idx="1488">
                <c:v>28.172000000000001</c:v>
              </c:pt>
              <c:pt idx="1489">
                <c:v>28.332999999999998</c:v>
              </c:pt>
              <c:pt idx="1490">
                <c:v>28.7</c:v>
              </c:pt>
              <c:pt idx="1491">
                <c:v>28.55</c:v>
              </c:pt>
              <c:pt idx="1492">
                <c:v>26.506</c:v>
              </c:pt>
              <c:pt idx="1493">
                <c:v>27.006</c:v>
              </c:pt>
              <c:pt idx="1494">
                <c:v>27.122</c:v>
              </c:pt>
              <c:pt idx="1495">
                <c:v>27.428000000000001</c:v>
              </c:pt>
              <c:pt idx="1496">
                <c:v>27.472000000000001</c:v>
              </c:pt>
              <c:pt idx="1497">
                <c:v>27.956</c:v>
              </c:pt>
              <c:pt idx="1498">
                <c:v>28.561</c:v>
              </c:pt>
              <c:pt idx="1499">
                <c:v>28.533000000000001</c:v>
              </c:pt>
              <c:pt idx="1500">
                <c:v>28.611000000000001</c:v>
              </c:pt>
              <c:pt idx="1501">
                <c:v>29.244</c:v>
              </c:pt>
              <c:pt idx="1502">
                <c:v>29.460999999999999</c:v>
              </c:pt>
              <c:pt idx="1503">
                <c:v>29.928000000000001</c:v>
              </c:pt>
              <c:pt idx="1504">
                <c:v>30.161000000000001</c:v>
              </c:pt>
              <c:pt idx="1505">
                <c:v>30.617000000000001</c:v>
              </c:pt>
              <c:pt idx="1506">
                <c:v>31.3</c:v>
              </c:pt>
              <c:pt idx="1507">
                <c:v>31.832999999999998</c:v>
              </c:pt>
              <c:pt idx="1508">
                <c:v>32.055999999999997</c:v>
              </c:pt>
              <c:pt idx="1509">
                <c:v>32.222000000000001</c:v>
              </c:pt>
              <c:pt idx="1510">
                <c:v>32.433</c:v>
              </c:pt>
              <c:pt idx="1511">
                <c:v>32.866999999999997</c:v>
              </c:pt>
              <c:pt idx="1512">
                <c:v>32.917000000000002</c:v>
              </c:pt>
              <c:pt idx="1513">
                <c:v>33.305999999999997</c:v>
              </c:pt>
              <c:pt idx="1514">
                <c:v>33.332999999999998</c:v>
              </c:pt>
              <c:pt idx="1515">
                <c:v>33.978000000000002</c:v>
              </c:pt>
              <c:pt idx="1516">
                <c:v>34.072000000000003</c:v>
              </c:pt>
              <c:pt idx="1517">
                <c:v>34.171999999999997</c:v>
              </c:pt>
              <c:pt idx="1518">
                <c:v>34.055999999999997</c:v>
              </c:pt>
              <c:pt idx="1519">
                <c:v>34.393999999999998</c:v>
              </c:pt>
              <c:pt idx="1520">
                <c:v>34.594000000000001</c:v>
              </c:pt>
              <c:pt idx="1521">
                <c:v>34.567</c:v>
              </c:pt>
              <c:pt idx="1522">
                <c:v>34.756</c:v>
              </c:pt>
              <c:pt idx="1523">
                <c:v>34.85</c:v>
              </c:pt>
              <c:pt idx="1524">
                <c:v>35</c:v>
              </c:pt>
              <c:pt idx="1525">
                <c:v>35.389000000000003</c:v>
              </c:pt>
              <c:pt idx="1526">
                <c:v>35.667000000000002</c:v>
              </c:pt>
              <c:pt idx="1527">
                <c:v>36.417000000000002</c:v>
              </c:pt>
              <c:pt idx="1528">
                <c:v>36.728000000000002</c:v>
              </c:pt>
              <c:pt idx="1529">
                <c:v>37.021999999999998</c:v>
              </c:pt>
              <c:pt idx="1530">
                <c:v>37.305999999999997</c:v>
              </c:pt>
              <c:pt idx="1531">
                <c:v>37.905999999999999</c:v>
              </c:pt>
              <c:pt idx="1532">
                <c:v>38.110999999999997</c:v>
              </c:pt>
              <c:pt idx="1533">
                <c:v>37.793999999999997</c:v>
              </c:pt>
              <c:pt idx="1534">
                <c:v>38.878</c:v>
              </c:pt>
              <c:pt idx="1535">
                <c:v>39.35</c:v>
              </c:pt>
              <c:pt idx="1536">
                <c:v>40.027999999999999</c:v>
              </c:pt>
              <c:pt idx="1537">
                <c:v>40.360999999999997</c:v>
              </c:pt>
              <c:pt idx="1538">
                <c:v>40.767000000000003</c:v>
              </c:pt>
              <c:pt idx="1539">
                <c:v>40.405999999999999</c:v>
              </c:pt>
              <c:pt idx="1540">
                <c:v>41.555999999999997</c:v>
              </c:pt>
              <c:pt idx="1541">
                <c:v>42.194000000000003</c:v>
              </c:pt>
              <c:pt idx="1542">
                <c:v>42.338999999999999</c:v>
              </c:pt>
              <c:pt idx="1543">
                <c:v>42.972000000000001</c:v>
              </c:pt>
              <c:pt idx="1544">
                <c:v>43.133000000000003</c:v>
              </c:pt>
              <c:pt idx="1545">
                <c:v>43.64</c:v>
              </c:pt>
              <c:pt idx="1546">
                <c:v>44.274999999999999</c:v>
              </c:pt>
              <c:pt idx="1547">
                <c:v>45.05</c:v>
              </c:pt>
              <c:pt idx="1548">
                <c:v>44.8</c:v>
              </c:pt>
              <c:pt idx="1549">
                <c:v>45.125</c:v>
              </c:pt>
              <c:pt idx="1550">
                <c:v>45.35</c:v>
              </c:pt>
              <c:pt idx="1551">
                <c:v>45.774999999999999</c:v>
              </c:pt>
              <c:pt idx="1552">
                <c:v>46.625</c:v>
              </c:pt>
              <c:pt idx="1553">
                <c:v>47.164999999999999</c:v>
              </c:pt>
              <c:pt idx="1554">
                <c:v>47.765000000000001</c:v>
              </c:pt>
              <c:pt idx="1555">
                <c:v>47.795000000000002</c:v>
              </c:pt>
              <c:pt idx="1556">
                <c:v>48.225000000000001</c:v>
              </c:pt>
              <c:pt idx="1557">
                <c:v>48.674999999999997</c:v>
              </c:pt>
              <c:pt idx="1558">
                <c:v>48.725000000000001</c:v>
              </c:pt>
              <c:pt idx="1559">
                <c:v>48.875</c:v>
              </c:pt>
              <c:pt idx="1560">
                <c:v>48.975000000000001</c:v>
              </c:pt>
              <c:pt idx="1561">
                <c:v>48.975000000000001</c:v>
              </c:pt>
              <c:pt idx="1562">
                <c:v>49.274999999999999</c:v>
              </c:pt>
              <c:pt idx="1563">
                <c:v>49.4</c:v>
              </c:pt>
              <c:pt idx="1564">
                <c:v>49.7</c:v>
              </c:pt>
              <c:pt idx="1565">
                <c:v>49.4</c:v>
              </c:pt>
              <c:pt idx="1566">
                <c:v>49.9</c:v>
              </c:pt>
              <c:pt idx="1567">
                <c:v>50.1</c:v>
              </c:pt>
              <c:pt idx="1568">
                <c:v>50.35</c:v>
              </c:pt>
              <c:pt idx="1569">
                <c:v>50.05</c:v>
              </c:pt>
              <c:pt idx="1570">
                <c:v>50</c:v>
              </c:pt>
              <c:pt idx="1571">
                <c:v>49.82</c:v>
              </c:pt>
              <c:pt idx="1572">
                <c:v>49.6</c:v>
              </c:pt>
              <c:pt idx="1573">
                <c:v>48.75</c:v>
              </c:pt>
              <c:pt idx="1574">
                <c:v>48.35</c:v>
              </c:pt>
              <c:pt idx="1575">
                <c:v>48.24</c:v>
              </c:pt>
              <c:pt idx="1576">
                <c:v>47.73</c:v>
              </c:pt>
              <c:pt idx="1577">
                <c:v>47.17</c:v>
              </c:pt>
              <c:pt idx="1578">
                <c:v>47.37</c:v>
              </c:pt>
              <c:pt idx="1579">
                <c:v>46.96</c:v>
              </c:pt>
              <c:pt idx="1580">
                <c:v>47.11</c:v>
              </c:pt>
              <c:pt idx="1581">
                <c:v>46.76</c:v>
              </c:pt>
              <c:pt idx="1582">
                <c:v>46.41</c:v>
              </c:pt>
              <c:pt idx="1583">
                <c:v>46.41</c:v>
              </c:pt>
              <c:pt idx="1584">
                <c:v>46.06</c:v>
              </c:pt>
              <c:pt idx="1585">
                <c:v>45.435000000000002</c:v>
              </c:pt>
              <c:pt idx="1586">
                <c:v>44.685000000000002</c:v>
              </c:pt>
              <c:pt idx="1587">
                <c:v>43.26</c:v>
              </c:pt>
              <c:pt idx="1588">
                <c:v>42.21</c:v>
              </c:pt>
              <c:pt idx="1589">
                <c:v>41.55</c:v>
              </c:pt>
              <c:pt idx="1590">
                <c:v>41.075000000000003</c:v>
              </c:pt>
              <c:pt idx="1591">
                <c:v>40.85</c:v>
              </c:pt>
              <c:pt idx="1592">
                <c:v>39.975000000000001</c:v>
              </c:pt>
              <c:pt idx="1593">
                <c:v>38.85</c:v>
              </c:pt>
              <c:pt idx="1594">
                <c:v>37.6</c:v>
              </c:pt>
              <c:pt idx="1595">
                <c:v>37.01</c:v>
              </c:pt>
              <c:pt idx="1596">
                <c:v>36.81</c:v>
              </c:pt>
              <c:pt idx="1597">
                <c:v>37.26</c:v>
              </c:pt>
              <c:pt idx="1598">
                <c:v>36.96</c:v>
              </c:pt>
              <c:pt idx="1599">
                <c:v>38.06</c:v>
              </c:pt>
              <c:pt idx="1600">
                <c:v>37.81</c:v>
              </c:pt>
              <c:pt idx="1601">
                <c:v>38.26</c:v>
              </c:pt>
              <c:pt idx="1602">
                <c:v>37.81</c:v>
              </c:pt>
              <c:pt idx="1603">
                <c:v>37.31</c:v>
              </c:pt>
              <c:pt idx="1604">
                <c:v>37.46</c:v>
              </c:pt>
              <c:pt idx="1605">
                <c:v>37.01</c:v>
              </c:pt>
              <c:pt idx="1606">
                <c:v>37.1</c:v>
              </c:pt>
              <c:pt idx="1607">
                <c:v>36.674999999999997</c:v>
              </c:pt>
              <c:pt idx="1608">
                <c:v>36.619999999999997</c:v>
              </c:pt>
              <c:pt idx="1609">
                <c:v>36.424999999999997</c:v>
              </c:pt>
              <c:pt idx="1610">
                <c:v>36.204999999999998</c:v>
              </c:pt>
              <c:pt idx="1611">
                <c:v>36.204999999999998</c:v>
              </c:pt>
              <c:pt idx="1612">
                <c:v>35.854999999999997</c:v>
              </c:pt>
              <c:pt idx="1613">
                <c:v>35.454999999999998</c:v>
              </c:pt>
              <c:pt idx="1614">
                <c:v>35.204999999999998</c:v>
              </c:pt>
              <c:pt idx="1615">
                <c:v>34.854999999999997</c:v>
              </c:pt>
              <c:pt idx="1616">
                <c:v>34.515000000000001</c:v>
              </c:pt>
              <c:pt idx="1617">
                <c:v>34.115000000000002</c:v>
              </c:pt>
              <c:pt idx="1618">
                <c:v>33.914999999999999</c:v>
              </c:pt>
              <c:pt idx="1619">
                <c:v>34.015000000000001</c:v>
              </c:pt>
              <c:pt idx="1620">
                <c:v>33.615000000000002</c:v>
              </c:pt>
              <c:pt idx="1621">
                <c:v>32.664999999999999</c:v>
              </c:pt>
              <c:pt idx="1622">
                <c:v>33.564999999999998</c:v>
              </c:pt>
              <c:pt idx="1623">
                <c:v>33.814999999999998</c:v>
              </c:pt>
              <c:pt idx="1624">
                <c:v>33.715000000000003</c:v>
              </c:pt>
              <c:pt idx="1625">
                <c:v>33.865000000000002</c:v>
              </c:pt>
              <c:pt idx="1626">
                <c:v>34.015000000000001</c:v>
              </c:pt>
              <c:pt idx="1627">
                <c:v>33.914999999999999</c:v>
              </c:pt>
              <c:pt idx="1628">
                <c:v>33.715000000000003</c:v>
              </c:pt>
              <c:pt idx="1629">
                <c:v>34.064999999999998</c:v>
              </c:pt>
              <c:pt idx="1630">
                <c:v>33.615000000000002</c:v>
              </c:pt>
              <c:pt idx="1631">
                <c:v>32.914999999999999</c:v>
              </c:pt>
              <c:pt idx="1632">
                <c:v>32.715000000000003</c:v>
              </c:pt>
              <c:pt idx="1633">
                <c:v>32.564999999999998</c:v>
              </c:pt>
              <c:pt idx="1634">
                <c:v>32.615000000000002</c:v>
              </c:pt>
              <c:pt idx="1635">
                <c:v>32.615000000000002</c:v>
              </c:pt>
              <c:pt idx="1636">
                <c:v>32.564999999999998</c:v>
              </c:pt>
              <c:pt idx="1637">
                <c:v>32.564999999999998</c:v>
              </c:pt>
              <c:pt idx="1638">
                <c:v>32.365000000000002</c:v>
              </c:pt>
              <c:pt idx="1639">
                <c:v>32.365000000000002</c:v>
              </c:pt>
              <c:pt idx="1640">
                <c:v>32.414999999999999</c:v>
              </c:pt>
              <c:pt idx="1641">
                <c:v>32.414999999999999</c:v>
              </c:pt>
              <c:pt idx="1642">
                <c:v>32.414999999999999</c:v>
              </c:pt>
              <c:pt idx="1643">
                <c:v>32.715000000000003</c:v>
              </c:pt>
              <c:pt idx="1644">
                <c:v>32.914999999999999</c:v>
              </c:pt>
              <c:pt idx="1645">
                <c:v>33.414999999999999</c:v>
              </c:pt>
              <c:pt idx="1646">
                <c:v>32.984999999999999</c:v>
              </c:pt>
              <c:pt idx="1647">
                <c:v>32.935000000000002</c:v>
              </c:pt>
              <c:pt idx="1648">
                <c:v>32.734999999999999</c:v>
              </c:pt>
              <c:pt idx="1649">
                <c:v>32.984999999999999</c:v>
              </c:pt>
              <c:pt idx="1650">
                <c:v>32.884999999999998</c:v>
              </c:pt>
              <c:pt idx="1651">
                <c:v>32.384999999999998</c:v>
              </c:pt>
              <c:pt idx="1652">
                <c:v>32.384999999999998</c:v>
              </c:pt>
              <c:pt idx="1653">
                <c:v>32.185000000000002</c:v>
              </c:pt>
              <c:pt idx="1654">
                <c:v>32.185000000000002</c:v>
              </c:pt>
              <c:pt idx="1655">
                <c:v>32.034999999999997</c:v>
              </c:pt>
              <c:pt idx="1656">
                <c:v>31.585000000000001</c:v>
              </c:pt>
              <c:pt idx="1657">
                <c:v>31.835000000000001</c:v>
              </c:pt>
              <c:pt idx="1658">
                <c:v>31.785</c:v>
              </c:pt>
              <c:pt idx="1659">
                <c:v>31.385000000000002</c:v>
              </c:pt>
              <c:pt idx="1660">
                <c:v>30.885000000000002</c:v>
              </c:pt>
              <c:pt idx="1661">
                <c:v>30.734999999999999</c:v>
              </c:pt>
              <c:pt idx="1662">
                <c:v>30.484999999999999</c:v>
              </c:pt>
              <c:pt idx="1663">
                <c:v>29.885000000000002</c:v>
              </c:pt>
              <c:pt idx="1664">
                <c:v>30.035</c:v>
              </c:pt>
              <c:pt idx="1665">
                <c:v>30.234999999999999</c:v>
              </c:pt>
              <c:pt idx="1666">
                <c:v>30.585000000000001</c:v>
              </c:pt>
              <c:pt idx="1667">
                <c:v>30.835000000000001</c:v>
              </c:pt>
              <c:pt idx="1668">
                <c:v>30.785</c:v>
              </c:pt>
              <c:pt idx="1669">
                <c:v>30.285</c:v>
              </c:pt>
              <c:pt idx="1670">
                <c:v>30.484999999999999</c:v>
              </c:pt>
              <c:pt idx="1671">
                <c:v>30.335000000000001</c:v>
              </c:pt>
              <c:pt idx="1672">
                <c:v>30.535</c:v>
              </c:pt>
              <c:pt idx="1673">
                <c:v>30.484999999999999</c:v>
              </c:pt>
              <c:pt idx="1674">
                <c:v>31.035</c:v>
              </c:pt>
              <c:pt idx="1675">
                <c:v>31.035</c:v>
              </c:pt>
              <c:pt idx="1676">
                <c:v>30.785</c:v>
              </c:pt>
              <c:pt idx="1677">
                <c:v>30.835000000000001</c:v>
              </c:pt>
              <c:pt idx="1678">
                <c:v>30.934999999999999</c:v>
              </c:pt>
              <c:pt idx="1679">
                <c:v>30.785</c:v>
              </c:pt>
              <c:pt idx="1680">
                <c:v>29.835000000000001</c:v>
              </c:pt>
              <c:pt idx="1681">
                <c:v>29.535</c:v>
              </c:pt>
              <c:pt idx="1682">
                <c:v>29.635000000000002</c:v>
              </c:pt>
              <c:pt idx="1683">
                <c:v>29.734999999999999</c:v>
              </c:pt>
              <c:pt idx="1684">
                <c:v>30.585000000000001</c:v>
              </c:pt>
              <c:pt idx="1685">
                <c:v>30.684999999999999</c:v>
              </c:pt>
              <c:pt idx="1686">
                <c:v>30.035</c:v>
              </c:pt>
              <c:pt idx="1687">
                <c:v>29.61</c:v>
              </c:pt>
              <c:pt idx="1688">
                <c:v>29.26</c:v>
              </c:pt>
              <c:pt idx="1689">
                <c:v>28.41</c:v>
              </c:pt>
              <c:pt idx="1690">
                <c:v>28.46</c:v>
              </c:pt>
              <c:pt idx="1691">
                <c:v>28.26</c:v>
              </c:pt>
              <c:pt idx="1692">
                <c:v>28.36</c:v>
              </c:pt>
              <c:pt idx="1693">
                <c:v>28.31</c:v>
              </c:pt>
              <c:pt idx="1694">
                <c:v>28.36</c:v>
              </c:pt>
              <c:pt idx="1695">
                <c:v>28.51</c:v>
              </c:pt>
              <c:pt idx="1696">
                <c:v>28.16</c:v>
              </c:pt>
              <c:pt idx="1697">
                <c:v>28.06</c:v>
              </c:pt>
              <c:pt idx="1698">
                <c:v>28.41</c:v>
              </c:pt>
              <c:pt idx="1699">
                <c:v>29.11</c:v>
              </c:pt>
              <c:pt idx="1700">
                <c:v>29.06</c:v>
              </c:pt>
              <c:pt idx="1701">
                <c:v>29.11</c:v>
              </c:pt>
              <c:pt idx="1702">
                <c:v>29.36</c:v>
              </c:pt>
              <c:pt idx="1703">
                <c:v>29.46</c:v>
              </c:pt>
              <c:pt idx="1704">
                <c:v>30.81</c:v>
              </c:pt>
              <c:pt idx="1705">
                <c:v>30.26</c:v>
              </c:pt>
              <c:pt idx="1706">
                <c:v>30.01</c:v>
              </c:pt>
              <c:pt idx="1707">
                <c:v>31.01</c:v>
              </c:pt>
              <c:pt idx="1708">
                <c:v>31.16</c:v>
              </c:pt>
              <c:pt idx="1709">
                <c:v>30.86</c:v>
              </c:pt>
              <c:pt idx="1710">
                <c:v>30.81</c:v>
              </c:pt>
              <c:pt idx="1711">
                <c:v>30.46</c:v>
              </c:pt>
              <c:pt idx="1712">
                <c:v>30.56</c:v>
              </c:pt>
              <c:pt idx="1713">
                <c:v>30.01</c:v>
              </c:pt>
              <c:pt idx="1714">
                <c:v>30.16</c:v>
              </c:pt>
              <c:pt idx="1715">
                <c:v>31.06</c:v>
              </c:pt>
              <c:pt idx="1716">
                <c:v>30.61</c:v>
              </c:pt>
              <c:pt idx="1717">
                <c:v>29.56</c:v>
              </c:pt>
              <c:pt idx="1718">
                <c:v>30.285</c:v>
              </c:pt>
              <c:pt idx="1719">
                <c:v>29.484999999999999</c:v>
              </c:pt>
              <c:pt idx="1720">
                <c:v>29.635000000000002</c:v>
              </c:pt>
              <c:pt idx="1721">
                <c:v>29.635000000000002</c:v>
              </c:pt>
              <c:pt idx="1722">
                <c:v>29.074999999999999</c:v>
              </c:pt>
              <c:pt idx="1723">
                <c:v>29.25</c:v>
              </c:pt>
              <c:pt idx="1724">
                <c:v>29.3</c:v>
              </c:pt>
              <c:pt idx="1725">
                <c:v>29.15</c:v>
              </c:pt>
              <c:pt idx="1726">
                <c:v>29.7</c:v>
              </c:pt>
              <c:pt idx="1727">
                <c:v>29.2</c:v>
              </c:pt>
              <c:pt idx="1728">
                <c:v>29.2</c:v>
              </c:pt>
              <c:pt idx="1729">
                <c:v>29.2</c:v>
              </c:pt>
              <c:pt idx="1730">
                <c:v>29.2</c:v>
              </c:pt>
              <c:pt idx="1731">
                <c:v>29.05</c:v>
              </c:pt>
              <c:pt idx="1732">
                <c:v>29.125</c:v>
              </c:pt>
              <c:pt idx="1733">
                <c:v>29.035</c:v>
              </c:pt>
              <c:pt idx="1734">
                <c:v>29.234999999999999</c:v>
              </c:pt>
              <c:pt idx="1735">
                <c:v>29.135000000000002</c:v>
              </c:pt>
              <c:pt idx="1736">
                <c:v>28.774999999999999</c:v>
              </c:pt>
              <c:pt idx="1737">
                <c:v>29.074999999999999</c:v>
              </c:pt>
              <c:pt idx="1738">
                <c:v>29.024999999999999</c:v>
              </c:pt>
              <c:pt idx="1739">
                <c:v>29.375</c:v>
              </c:pt>
              <c:pt idx="1740">
                <c:v>28.734999999999999</c:v>
              </c:pt>
              <c:pt idx="1741">
                <c:v>28.934999999999999</c:v>
              </c:pt>
              <c:pt idx="1742">
                <c:v>28.335000000000001</c:v>
              </c:pt>
              <c:pt idx="1743">
                <c:v>27.585000000000001</c:v>
              </c:pt>
              <c:pt idx="1744">
                <c:v>27.675000000000001</c:v>
              </c:pt>
              <c:pt idx="1745">
                <c:v>27.574999999999999</c:v>
              </c:pt>
              <c:pt idx="1746">
                <c:v>27.245000000000001</c:v>
              </c:pt>
              <c:pt idx="1747">
                <c:v>26.545000000000002</c:v>
              </c:pt>
              <c:pt idx="1748">
                <c:v>26.024999999999999</c:v>
              </c:pt>
              <c:pt idx="1749">
                <c:v>24.875</c:v>
              </c:pt>
              <c:pt idx="1750">
                <c:v>24.524999999999999</c:v>
              </c:pt>
              <c:pt idx="1751">
                <c:v>23.875</c:v>
              </c:pt>
              <c:pt idx="1752">
                <c:v>23.125</c:v>
              </c:pt>
              <c:pt idx="1753">
                <c:v>23.35</c:v>
              </c:pt>
              <c:pt idx="1754">
                <c:v>23.175000000000001</c:v>
              </c:pt>
              <c:pt idx="1755">
                <c:v>22.975000000000001</c:v>
              </c:pt>
              <c:pt idx="1756">
                <c:v>22.4</c:v>
              </c:pt>
              <c:pt idx="1757">
                <c:v>22.024999999999999</c:v>
              </c:pt>
              <c:pt idx="1758">
                <c:v>22.074999999999999</c:v>
              </c:pt>
              <c:pt idx="1759">
                <c:v>22.2</c:v>
              </c:pt>
              <c:pt idx="1760">
                <c:v>21.675000000000001</c:v>
              </c:pt>
              <c:pt idx="1761">
                <c:v>21.65</c:v>
              </c:pt>
              <c:pt idx="1762">
                <c:v>21.5</c:v>
              </c:pt>
              <c:pt idx="1763">
                <c:v>21.274999999999999</c:v>
              </c:pt>
              <c:pt idx="1764">
                <c:v>21.074999999999999</c:v>
              </c:pt>
              <c:pt idx="1765">
                <c:v>20.824999999999999</c:v>
              </c:pt>
              <c:pt idx="1766">
                <c:v>20.625</c:v>
              </c:pt>
              <c:pt idx="1767">
                <c:v>20.225000000000001</c:v>
              </c:pt>
              <c:pt idx="1768">
                <c:v>20.225000000000001</c:v>
              </c:pt>
              <c:pt idx="1769">
                <c:v>19.475000000000001</c:v>
              </c:pt>
              <c:pt idx="1770">
                <c:v>18.875</c:v>
              </c:pt>
              <c:pt idx="1771">
                <c:v>17.925000000000001</c:v>
              </c:pt>
              <c:pt idx="1772">
                <c:v>17.425000000000001</c:v>
              </c:pt>
              <c:pt idx="1773">
                <c:v>17.324999999999999</c:v>
              </c:pt>
              <c:pt idx="1774">
                <c:v>17.675000000000001</c:v>
              </c:pt>
              <c:pt idx="1775">
                <c:v>17.324999999999999</c:v>
              </c:pt>
              <c:pt idx="1776">
                <c:v>17.274999999999999</c:v>
              </c:pt>
              <c:pt idx="1777">
                <c:v>16.625</c:v>
              </c:pt>
              <c:pt idx="1778">
                <c:v>15.525</c:v>
              </c:pt>
              <c:pt idx="1779">
                <c:v>16.175000000000001</c:v>
              </c:pt>
              <c:pt idx="1780">
                <c:v>15.975</c:v>
              </c:pt>
              <c:pt idx="1781">
                <c:v>16.024999999999999</c:v>
              </c:pt>
              <c:pt idx="1782">
                <c:v>16.074999999999999</c:v>
              </c:pt>
              <c:pt idx="1783">
                <c:v>15.675000000000001</c:v>
              </c:pt>
              <c:pt idx="1784">
                <c:v>16.024999999999999</c:v>
              </c:pt>
              <c:pt idx="1785">
                <c:v>16.024999999999999</c:v>
              </c:pt>
              <c:pt idx="1786">
                <c:v>15.824999999999999</c:v>
              </c:pt>
              <c:pt idx="1787">
                <c:v>16.100000000000001</c:v>
              </c:pt>
              <c:pt idx="1788">
                <c:v>16.649999999999999</c:v>
              </c:pt>
              <c:pt idx="1789">
                <c:v>16.399999999999999</c:v>
              </c:pt>
              <c:pt idx="1790">
                <c:v>16.149999999999999</c:v>
              </c:pt>
              <c:pt idx="1791">
                <c:v>16.350000000000001</c:v>
              </c:pt>
              <c:pt idx="1792">
                <c:v>16.350000000000001</c:v>
              </c:pt>
              <c:pt idx="1793">
                <c:v>16.149999999999999</c:v>
              </c:pt>
              <c:pt idx="1794">
                <c:v>16.3</c:v>
              </c:pt>
              <c:pt idx="1795">
                <c:v>16.75</c:v>
              </c:pt>
              <c:pt idx="1796">
                <c:v>16.5</c:v>
              </c:pt>
              <c:pt idx="1797">
                <c:v>16.5</c:v>
              </c:pt>
              <c:pt idx="1798">
                <c:v>16.350000000000001</c:v>
              </c:pt>
              <c:pt idx="1799">
                <c:v>16.5</c:v>
              </c:pt>
              <c:pt idx="1800">
                <c:v>16.2</c:v>
              </c:pt>
              <c:pt idx="1801">
                <c:v>16.3</c:v>
              </c:pt>
              <c:pt idx="1802">
                <c:v>16.100000000000001</c:v>
              </c:pt>
              <c:pt idx="1803">
                <c:v>16.3</c:v>
              </c:pt>
              <c:pt idx="1804">
                <c:v>16.25</c:v>
              </c:pt>
              <c:pt idx="1805">
                <c:v>16.3</c:v>
              </c:pt>
              <c:pt idx="1806">
                <c:v>16.75</c:v>
              </c:pt>
              <c:pt idx="1807">
                <c:v>16.2</c:v>
              </c:pt>
              <c:pt idx="1808">
                <c:v>16.55</c:v>
              </c:pt>
              <c:pt idx="1809">
                <c:v>16.579999999999998</c:v>
              </c:pt>
              <c:pt idx="1810">
                <c:v>16.649999999999999</c:v>
              </c:pt>
              <c:pt idx="1811">
                <c:v>16.600000000000001</c:v>
              </c:pt>
              <c:pt idx="1812">
                <c:v>16.600000000000001</c:v>
              </c:pt>
              <c:pt idx="1813">
                <c:v>16.649999999999999</c:v>
              </c:pt>
              <c:pt idx="1814">
                <c:v>16.75</c:v>
              </c:pt>
              <c:pt idx="1815">
                <c:v>16.7</c:v>
              </c:pt>
              <c:pt idx="1816">
                <c:v>15.2</c:v>
              </c:pt>
              <c:pt idx="1817">
                <c:v>15.3</c:v>
              </c:pt>
              <c:pt idx="1818">
                <c:v>15.85</c:v>
              </c:pt>
              <c:pt idx="1819">
                <c:v>15.55</c:v>
              </c:pt>
              <c:pt idx="1820">
                <c:v>15.6</c:v>
              </c:pt>
              <c:pt idx="1821">
                <c:v>15.5</c:v>
              </c:pt>
              <c:pt idx="1822">
                <c:v>15.75</c:v>
              </c:pt>
              <c:pt idx="1823">
                <c:v>15.8</c:v>
              </c:pt>
              <c:pt idx="1824">
                <c:v>15.7</c:v>
              </c:pt>
              <c:pt idx="1825">
                <c:v>15.9</c:v>
              </c:pt>
              <c:pt idx="1826">
                <c:v>15.9</c:v>
              </c:pt>
              <c:pt idx="1827">
                <c:v>15.8</c:v>
              </c:pt>
              <c:pt idx="1828">
                <c:v>15.95</c:v>
              </c:pt>
              <c:pt idx="1829">
                <c:v>15.95</c:v>
              </c:pt>
              <c:pt idx="1830">
                <c:v>16.149999999999999</c:v>
              </c:pt>
              <c:pt idx="1831">
                <c:v>16.149999999999999</c:v>
              </c:pt>
              <c:pt idx="1832">
                <c:v>16.55</c:v>
              </c:pt>
              <c:pt idx="1833">
                <c:v>17.100000000000001</c:v>
              </c:pt>
              <c:pt idx="1834">
                <c:v>16.95</c:v>
              </c:pt>
              <c:pt idx="1835">
                <c:v>16.7</c:v>
              </c:pt>
              <c:pt idx="1836">
                <c:v>16.3</c:v>
              </c:pt>
              <c:pt idx="1837">
                <c:v>16.350000000000001</c:v>
              </c:pt>
              <c:pt idx="1838">
                <c:v>16.100000000000001</c:v>
              </c:pt>
              <c:pt idx="1839">
                <c:v>16.850000000000001</c:v>
              </c:pt>
              <c:pt idx="1840">
                <c:v>16.3</c:v>
              </c:pt>
              <c:pt idx="1841">
                <c:v>17.600000000000001</c:v>
              </c:pt>
              <c:pt idx="1842">
                <c:v>17.3</c:v>
              </c:pt>
              <c:pt idx="1843">
                <c:v>16.850000000000001</c:v>
              </c:pt>
              <c:pt idx="1844">
                <c:v>16.350000000000001</c:v>
              </c:pt>
              <c:pt idx="1845">
                <c:v>16.600000000000001</c:v>
              </c:pt>
              <c:pt idx="1846">
                <c:v>16.899999999999999</c:v>
              </c:pt>
              <c:pt idx="1847">
                <c:v>16.75</c:v>
              </c:pt>
              <c:pt idx="1848">
                <c:v>16.7</c:v>
              </c:pt>
              <c:pt idx="1849">
                <c:v>16.55</c:v>
              </c:pt>
              <c:pt idx="1850">
                <c:v>16.3</c:v>
              </c:pt>
              <c:pt idx="1851">
                <c:v>16.649999999999999</c:v>
              </c:pt>
              <c:pt idx="1852">
                <c:v>16.25</c:v>
              </c:pt>
              <c:pt idx="1853">
                <c:v>15.75</c:v>
              </c:pt>
              <c:pt idx="1854">
                <c:v>15.75</c:v>
              </c:pt>
              <c:pt idx="1855">
                <c:v>15.66</c:v>
              </c:pt>
              <c:pt idx="1856">
                <c:v>15.16</c:v>
              </c:pt>
              <c:pt idx="1857">
                <c:v>14.96</c:v>
              </c:pt>
              <c:pt idx="1858">
                <c:v>15.16</c:v>
              </c:pt>
              <c:pt idx="1859">
                <c:v>14.71</c:v>
              </c:pt>
              <c:pt idx="1860">
                <c:v>14.51</c:v>
              </c:pt>
              <c:pt idx="1861">
                <c:v>14.46</c:v>
              </c:pt>
              <c:pt idx="1862">
                <c:v>14.55</c:v>
              </c:pt>
              <c:pt idx="1863">
                <c:v>14.43</c:v>
              </c:pt>
              <c:pt idx="1864">
                <c:v>14.51</c:v>
              </c:pt>
              <c:pt idx="1865">
                <c:v>14.57</c:v>
              </c:pt>
              <c:pt idx="1866">
                <c:v>14.57</c:v>
              </c:pt>
              <c:pt idx="1867">
                <c:v>14.67</c:v>
              </c:pt>
              <c:pt idx="1868">
                <c:v>15.01</c:v>
              </c:pt>
              <c:pt idx="1869">
                <c:v>14.61</c:v>
              </c:pt>
              <c:pt idx="1870">
                <c:v>14.51</c:v>
              </c:pt>
              <c:pt idx="1871">
                <c:v>14.31</c:v>
              </c:pt>
              <c:pt idx="1872">
                <c:v>13.76</c:v>
              </c:pt>
              <c:pt idx="1873">
                <c:v>13.96</c:v>
              </c:pt>
              <c:pt idx="1874">
                <c:v>13.81</c:v>
              </c:pt>
              <c:pt idx="1875">
                <c:v>13.94</c:v>
              </c:pt>
              <c:pt idx="1876">
                <c:v>14.51</c:v>
              </c:pt>
              <c:pt idx="1877">
                <c:v>14.2</c:v>
              </c:pt>
              <c:pt idx="1878">
                <c:v>14.41</c:v>
              </c:pt>
              <c:pt idx="1879">
                <c:v>14.19</c:v>
              </c:pt>
              <c:pt idx="1880">
                <c:v>14.21</c:v>
              </c:pt>
              <c:pt idx="1881">
                <c:v>13.91</c:v>
              </c:pt>
              <c:pt idx="1882">
                <c:v>14.26</c:v>
              </c:pt>
              <c:pt idx="1883">
                <c:v>14.21</c:v>
              </c:pt>
              <c:pt idx="1884">
                <c:v>14.26</c:v>
              </c:pt>
              <c:pt idx="1885">
                <c:v>13.86</c:v>
              </c:pt>
              <c:pt idx="1886">
                <c:v>14.26</c:v>
              </c:pt>
              <c:pt idx="1887">
                <c:v>14.31</c:v>
              </c:pt>
              <c:pt idx="1888">
                <c:v>14.26</c:v>
              </c:pt>
              <c:pt idx="1889">
                <c:v>14.26</c:v>
              </c:pt>
              <c:pt idx="1890">
                <c:v>14.52</c:v>
              </c:pt>
              <c:pt idx="1891">
                <c:v>14.4</c:v>
              </c:pt>
              <c:pt idx="1892">
                <c:v>14.61</c:v>
              </c:pt>
              <c:pt idx="1893">
                <c:v>14.84</c:v>
              </c:pt>
              <c:pt idx="1894">
                <c:v>14.74</c:v>
              </c:pt>
              <c:pt idx="1895">
                <c:v>14.84</c:v>
              </c:pt>
              <c:pt idx="1896">
                <c:v>14.65</c:v>
              </c:pt>
              <c:pt idx="1897">
                <c:v>14.61</c:v>
              </c:pt>
              <c:pt idx="1898">
                <c:v>14.51</c:v>
              </c:pt>
              <c:pt idx="1899">
                <c:v>14.76</c:v>
              </c:pt>
              <c:pt idx="1900">
                <c:v>14.71</c:v>
              </c:pt>
              <c:pt idx="1901">
                <c:v>14.51</c:v>
              </c:pt>
              <c:pt idx="1902">
                <c:v>14.34</c:v>
              </c:pt>
              <c:pt idx="1903">
                <c:v>14.36</c:v>
              </c:pt>
              <c:pt idx="1904">
                <c:v>14.21</c:v>
              </c:pt>
              <c:pt idx="1905">
                <c:v>14.51</c:v>
              </c:pt>
              <c:pt idx="1906">
                <c:v>14.23</c:v>
              </c:pt>
              <c:pt idx="1907">
                <c:v>14.21</c:v>
              </c:pt>
              <c:pt idx="1908">
                <c:v>14.46</c:v>
              </c:pt>
              <c:pt idx="1909">
                <c:v>14.71</c:v>
              </c:pt>
              <c:pt idx="1910">
                <c:v>15.21</c:v>
              </c:pt>
              <c:pt idx="1911">
                <c:v>15.06</c:v>
              </c:pt>
              <c:pt idx="1912">
                <c:v>15</c:v>
              </c:pt>
              <c:pt idx="1913">
                <c:v>14.71</c:v>
              </c:pt>
              <c:pt idx="1914">
                <c:v>15.06</c:v>
              </c:pt>
              <c:pt idx="1915">
                <c:v>15.26</c:v>
              </c:pt>
              <c:pt idx="1916">
                <c:v>15.26</c:v>
              </c:pt>
              <c:pt idx="1917">
                <c:v>15.26</c:v>
              </c:pt>
              <c:pt idx="1918">
                <c:v>15.21</c:v>
              </c:pt>
              <c:pt idx="1919">
                <c:v>15.16</c:v>
              </c:pt>
              <c:pt idx="1920">
                <c:v>15.31</c:v>
              </c:pt>
              <c:pt idx="1921">
                <c:v>15.11</c:v>
              </c:pt>
              <c:pt idx="1922">
                <c:v>15.01</c:v>
              </c:pt>
              <c:pt idx="1923">
                <c:v>15.41</c:v>
              </c:pt>
              <c:pt idx="1924">
                <c:v>15.26</c:v>
              </c:pt>
              <c:pt idx="1925">
                <c:v>16.11</c:v>
              </c:pt>
              <c:pt idx="1926">
                <c:v>16.22</c:v>
              </c:pt>
              <c:pt idx="1927">
                <c:v>16.074999999999999</c:v>
              </c:pt>
              <c:pt idx="1928">
                <c:v>16.074999999999999</c:v>
              </c:pt>
              <c:pt idx="1929">
                <c:v>16.175000000000001</c:v>
              </c:pt>
              <c:pt idx="1930">
                <c:v>16.274999999999999</c:v>
              </c:pt>
              <c:pt idx="1931">
                <c:v>15.775</c:v>
              </c:pt>
              <c:pt idx="1932">
                <c:v>16.475000000000001</c:v>
              </c:pt>
              <c:pt idx="1933">
                <c:v>16.844999999999999</c:v>
              </c:pt>
              <c:pt idx="1934">
                <c:v>16.405000000000001</c:v>
              </c:pt>
              <c:pt idx="1935">
                <c:v>16.524999999999999</c:v>
              </c:pt>
              <c:pt idx="1936">
                <c:v>16.585000000000001</c:v>
              </c:pt>
              <c:pt idx="1937">
                <c:v>16.545000000000002</c:v>
              </c:pt>
              <c:pt idx="1938">
                <c:v>16.565000000000001</c:v>
              </c:pt>
              <c:pt idx="1939">
                <c:v>16.594999999999999</c:v>
              </c:pt>
              <c:pt idx="1940">
                <c:v>16.785</c:v>
              </c:pt>
              <c:pt idx="1941">
                <c:v>16.625</c:v>
              </c:pt>
              <c:pt idx="1942">
                <c:v>16.395</c:v>
              </c:pt>
              <c:pt idx="1943">
                <c:v>16.824999999999999</c:v>
              </c:pt>
              <c:pt idx="1944">
                <c:v>16.805</c:v>
              </c:pt>
              <c:pt idx="1945">
                <c:v>16.425000000000001</c:v>
              </c:pt>
              <c:pt idx="1946">
                <c:v>16.055</c:v>
              </c:pt>
              <c:pt idx="1947">
                <c:v>15.875</c:v>
              </c:pt>
              <c:pt idx="1948">
                <c:v>15.404999999999999</c:v>
              </c:pt>
              <c:pt idx="1949">
                <c:v>15.175000000000001</c:v>
              </c:pt>
              <c:pt idx="1950">
                <c:v>14.975</c:v>
              </c:pt>
              <c:pt idx="1951">
                <c:v>15.21</c:v>
              </c:pt>
              <c:pt idx="1952">
                <c:v>15.56</c:v>
              </c:pt>
              <c:pt idx="1953">
                <c:v>15.6</c:v>
              </c:pt>
              <c:pt idx="1954">
                <c:v>15.81</c:v>
              </c:pt>
              <c:pt idx="1955">
                <c:v>16.27</c:v>
              </c:pt>
              <c:pt idx="1956">
                <c:v>16.489999999999998</c:v>
              </c:pt>
              <c:pt idx="1957">
                <c:v>16.29</c:v>
              </c:pt>
              <c:pt idx="1958">
                <c:v>16.09</c:v>
              </c:pt>
              <c:pt idx="1959">
                <c:v>15.79</c:v>
              </c:pt>
              <c:pt idx="1960">
                <c:v>15.78</c:v>
              </c:pt>
              <c:pt idx="1961">
                <c:v>15.7</c:v>
              </c:pt>
              <c:pt idx="1962">
                <c:v>15.71</c:v>
              </c:pt>
              <c:pt idx="1963">
                <c:v>15.96</c:v>
              </c:pt>
              <c:pt idx="1964">
                <c:v>15.87</c:v>
              </c:pt>
              <c:pt idx="1965">
                <c:v>15.91</c:v>
              </c:pt>
              <c:pt idx="1966">
                <c:v>15.99</c:v>
              </c:pt>
              <c:pt idx="1967">
                <c:v>16.05</c:v>
              </c:pt>
              <c:pt idx="1968">
                <c:v>16.02</c:v>
              </c:pt>
              <c:pt idx="1969">
                <c:v>16.22</c:v>
              </c:pt>
              <c:pt idx="1970">
                <c:v>15.85</c:v>
              </c:pt>
              <c:pt idx="1971">
                <c:v>16.09</c:v>
              </c:pt>
              <c:pt idx="1972">
                <c:v>15.73</c:v>
              </c:pt>
              <c:pt idx="1973">
                <c:v>16.18</c:v>
              </c:pt>
              <c:pt idx="1974">
                <c:v>16.12</c:v>
              </c:pt>
              <c:pt idx="1975">
                <c:v>16.350000000000001</c:v>
              </c:pt>
              <c:pt idx="1976">
                <c:v>16.100000000000001</c:v>
              </c:pt>
              <c:pt idx="1977">
                <c:v>16.149999999999999</c:v>
              </c:pt>
              <c:pt idx="1978">
                <c:v>16.059999999999999</c:v>
              </c:pt>
              <c:pt idx="1979">
                <c:v>16.809999999999999</c:v>
              </c:pt>
              <c:pt idx="1980">
                <c:v>16.440000000000001</c:v>
              </c:pt>
              <c:pt idx="1981">
                <c:v>16.64</c:v>
              </c:pt>
              <c:pt idx="1982">
                <c:v>16.64</c:v>
              </c:pt>
              <c:pt idx="1983">
                <c:v>16.510000000000002</c:v>
              </c:pt>
              <c:pt idx="1984">
                <c:v>16.489999999999998</c:v>
              </c:pt>
              <c:pt idx="1985">
                <c:v>16.690000000000001</c:v>
              </c:pt>
              <c:pt idx="1986">
                <c:v>16.48</c:v>
              </c:pt>
              <c:pt idx="1987">
                <c:v>16.420000000000002</c:v>
              </c:pt>
              <c:pt idx="1988">
                <c:v>16.16</c:v>
              </c:pt>
              <c:pt idx="1989">
                <c:v>16.32</c:v>
              </c:pt>
              <c:pt idx="1990">
                <c:v>16.260000000000002</c:v>
              </c:pt>
              <c:pt idx="1991">
                <c:v>16.11</c:v>
              </c:pt>
              <c:pt idx="1992">
                <c:v>15.76</c:v>
              </c:pt>
              <c:pt idx="1993">
                <c:v>15.61</c:v>
              </c:pt>
              <c:pt idx="1994">
                <c:v>15.91</c:v>
              </c:pt>
              <c:pt idx="1995">
                <c:v>15.76</c:v>
              </c:pt>
              <c:pt idx="1996">
                <c:v>15.74</c:v>
              </c:pt>
              <c:pt idx="1997">
                <c:v>16</c:v>
              </c:pt>
              <c:pt idx="1998">
                <c:v>16.420000000000002</c:v>
              </c:pt>
              <c:pt idx="1999">
                <c:v>16.3</c:v>
              </c:pt>
              <c:pt idx="2000">
                <c:v>16.3</c:v>
              </c:pt>
              <c:pt idx="2001">
                <c:v>16.05</c:v>
              </c:pt>
              <c:pt idx="2002">
                <c:v>16.09</c:v>
              </c:pt>
              <c:pt idx="2003">
                <c:v>15.98</c:v>
              </c:pt>
              <c:pt idx="2004">
                <c:v>16.239999999999998</c:v>
              </c:pt>
              <c:pt idx="2005">
                <c:v>16.29</c:v>
              </c:pt>
              <c:pt idx="2006">
                <c:v>16.39</c:v>
              </c:pt>
              <c:pt idx="2007">
                <c:v>16.29</c:v>
              </c:pt>
              <c:pt idx="2008">
                <c:v>16.239999999999998</c:v>
              </c:pt>
              <c:pt idx="2009">
                <c:v>16.04</c:v>
              </c:pt>
              <c:pt idx="2010">
                <c:v>15.885</c:v>
              </c:pt>
              <c:pt idx="2011">
                <c:v>15.895</c:v>
              </c:pt>
              <c:pt idx="2012">
                <c:v>15.945</c:v>
              </c:pt>
              <c:pt idx="2013">
                <c:v>15.77</c:v>
              </c:pt>
              <c:pt idx="2014">
                <c:v>15.26</c:v>
              </c:pt>
              <c:pt idx="2015">
                <c:v>15.51</c:v>
              </c:pt>
              <c:pt idx="2016">
                <c:v>15.32</c:v>
              </c:pt>
              <c:pt idx="2017">
                <c:v>15.16</c:v>
              </c:pt>
              <c:pt idx="2018">
                <c:v>14.61</c:v>
              </c:pt>
              <c:pt idx="2019">
                <c:v>14.645</c:v>
              </c:pt>
              <c:pt idx="2020">
                <c:v>14.734999999999999</c:v>
              </c:pt>
              <c:pt idx="2021">
                <c:v>14.734999999999999</c:v>
              </c:pt>
              <c:pt idx="2022">
                <c:v>14.935</c:v>
              </c:pt>
              <c:pt idx="2023">
                <c:v>14.635</c:v>
              </c:pt>
              <c:pt idx="2024">
                <c:v>14.285</c:v>
              </c:pt>
              <c:pt idx="2025">
                <c:v>14.234999999999999</c:v>
              </c:pt>
              <c:pt idx="2026">
                <c:v>12.96</c:v>
              </c:pt>
              <c:pt idx="2027">
                <c:v>13.26</c:v>
              </c:pt>
              <c:pt idx="2028">
                <c:v>14.41</c:v>
              </c:pt>
              <c:pt idx="2029">
                <c:v>13.86</c:v>
              </c:pt>
              <c:pt idx="2030">
                <c:v>14.03</c:v>
              </c:pt>
              <c:pt idx="2031">
                <c:v>14.154999999999999</c:v>
              </c:pt>
              <c:pt idx="2032">
                <c:v>14.755000000000001</c:v>
              </c:pt>
              <c:pt idx="2033">
                <c:v>14.904999999999999</c:v>
              </c:pt>
              <c:pt idx="2034">
                <c:v>15.055</c:v>
              </c:pt>
              <c:pt idx="2035">
                <c:v>14.86</c:v>
              </c:pt>
              <c:pt idx="2036">
                <c:v>15.035</c:v>
              </c:pt>
              <c:pt idx="2037">
                <c:v>15.435</c:v>
              </c:pt>
              <c:pt idx="2038">
                <c:v>15.19</c:v>
              </c:pt>
              <c:pt idx="2039">
                <c:v>15.065</c:v>
              </c:pt>
              <c:pt idx="2040">
                <c:v>14.885</c:v>
              </c:pt>
              <c:pt idx="2041">
                <c:v>14.945</c:v>
              </c:pt>
              <c:pt idx="2042">
                <c:v>15.5</c:v>
              </c:pt>
              <c:pt idx="2043">
                <c:v>15.4</c:v>
              </c:pt>
              <c:pt idx="2044">
                <c:v>15.175000000000001</c:v>
              </c:pt>
              <c:pt idx="2045">
                <c:v>15.21</c:v>
              </c:pt>
              <c:pt idx="2046">
                <c:v>15.17</c:v>
              </c:pt>
              <c:pt idx="2047">
                <c:v>15.164999999999999</c:v>
              </c:pt>
              <c:pt idx="2048">
                <c:v>15.19</c:v>
              </c:pt>
              <c:pt idx="2049">
                <c:v>15.34</c:v>
              </c:pt>
              <c:pt idx="2050">
                <c:v>15.324999999999999</c:v>
              </c:pt>
              <c:pt idx="2051">
                <c:v>14.865</c:v>
              </c:pt>
              <c:pt idx="2052">
                <c:v>15.46</c:v>
              </c:pt>
              <c:pt idx="2053">
                <c:v>15.345000000000001</c:v>
              </c:pt>
              <c:pt idx="2054">
                <c:v>15.31</c:v>
              </c:pt>
              <c:pt idx="2055">
                <c:v>15.035</c:v>
              </c:pt>
              <c:pt idx="2056">
                <c:v>15.11</c:v>
              </c:pt>
              <c:pt idx="2057">
                <c:v>15.51</c:v>
              </c:pt>
              <c:pt idx="2058">
                <c:v>15.56</c:v>
              </c:pt>
              <c:pt idx="2059">
                <c:v>15.46</c:v>
              </c:pt>
              <c:pt idx="2060">
                <c:v>15.085000000000001</c:v>
              </c:pt>
              <c:pt idx="2061">
                <c:v>14.86</c:v>
              </c:pt>
              <c:pt idx="2062">
                <c:v>14.96</c:v>
              </c:pt>
              <c:pt idx="2063">
                <c:v>15.11</c:v>
              </c:pt>
              <c:pt idx="2064">
                <c:v>15.31</c:v>
              </c:pt>
              <c:pt idx="2065">
                <c:v>15.035</c:v>
              </c:pt>
              <c:pt idx="2066">
                <c:v>14.88</c:v>
              </c:pt>
              <c:pt idx="2067">
                <c:v>15.234999999999999</c:v>
              </c:pt>
              <c:pt idx="2068">
                <c:v>15.46</c:v>
              </c:pt>
              <c:pt idx="2069">
                <c:v>15.085000000000001</c:v>
              </c:pt>
              <c:pt idx="2070">
                <c:v>15.46</c:v>
              </c:pt>
              <c:pt idx="2071">
                <c:v>15.484999999999999</c:v>
              </c:pt>
              <c:pt idx="2072">
                <c:v>15.785</c:v>
              </c:pt>
              <c:pt idx="2073">
                <c:v>15.585000000000001</c:v>
              </c:pt>
              <c:pt idx="2074">
                <c:v>15.685</c:v>
              </c:pt>
              <c:pt idx="2075">
                <c:v>15.385</c:v>
              </c:pt>
              <c:pt idx="2076">
                <c:v>15.585000000000001</c:v>
              </c:pt>
              <c:pt idx="2077">
                <c:v>15.31</c:v>
              </c:pt>
              <c:pt idx="2078">
                <c:v>14.984999999999999</c:v>
              </c:pt>
              <c:pt idx="2079">
                <c:v>15.535</c:v>
              </c:pt>
              <c:pt idx="2080">
                <c:v>15.185</c:v>
              </c:pt>
              <c:pt idx="2081">
                <c:v>15.185</c:v>
              </c:pt>
              <c:pt idx="2082">
                <c:v>15.085000000000001</c:v>
              </c:pt>
              <c:pt idx="2083">
                <c:v>15.51</c:v>
              </c:pt>
              <c:pt idx="2084">
                <c:v>15.26</c:v>
              </c:pt>
              <c:pt idx="2085">
                <c:v>15.51</c:v>
              </c:pt>
              <c:pt idx="2086">
                <c:v>15.51</c:v>
              </c:pt>
              <c:pt idx="2087">
                <c:v>14.785</c:v>
              </c:pt>
              <c:pt idx="2088">
                <c:v>14.675000000000001</c:v>
              </c:pt>
              <c:pt idx="2089">
                <c:v>14.585000000000001</c:v>
              </c:pt>
              <c:pt idx="2090">
                <c:v>15.01</c:v>
              </c:pt>
              <c:pt idx="2091">
                <c:v>14.89</c:v>
              </c:pt>
              <c:pt idx="2092">
                <c:v>15.065</c:v>
              </c:pt>
              <c:pt idx="2093">
                <c:v>15.265000000000001</c:v>
              </c:pt>
              <c:pt idx="2094">
                <c:v>15.24</c:v>
              </c:pt>
              <c:pt idx="2095">
                <c:v>14.875</c:v>
              </c:pt>
              <c:pt idx="2096">
                <c:v>15.135</c:v>
              </c:pt>
              <c:pt idx="2097">
                <c:v>14.935</c:v>
              </c:pt>
              <c:pt idx="2098">
                <c:v>15.31</c:v>
              </c:pt>
              <c:pt idx="2099">
                <c:v>15.21</c:v>
              </c:pt>
              <c:pt idx="2100">
                <c:v>15.16</c:v>
              </c:pt>
              <c:pt idx="2101">
                <c:v>15.26</c:v>
              </c:pt>
              <c:pt idx="2102">
                <c:v>15.46</c:v>
              </c:pt>
              <c:pt idx="2103">
                <c:v>14.835000000000001</c:v>
              </c:pt>
              <c:pt idx="2104">
                <c:v>15.01</c:v>
              </c:pt>
              <c:pt idx="2105">
                <c:v>15.11</c:v>
              </c:pt>
              <c:pt idx="2106">
                <c:v>14.96</c:v>
              </c:pt>
              <c:pt idx="2107">
                <c:v>15.32</c:v>
              </c:pt>
              <c:pt idx="2108">
                <c:v>15.36</c:v>
              </c:pt>
              <c:pt idx="2109">
                <c:v>15.21</c:v>
              </c:pt>
              <c:pt idx="2110">
                <c:v>15.244999999999999</c:v>
              </c:pt>
              <c:pt idx="2111">
                <c:v>15.335000000000001</c:v>
              </c:pt>
              <c:pt idx="2112">
                <c:v>15.135</c:v>
              </c:pt>
              <c:pt idx="2113">
                <c:v>15.285</c:v>
              </c:pt>
              <c:pt idx="2114">
                <c:v>15.285</c:v>
              </c:pt>
              <c:pt idx="2115">
                <c:v>15.71</c:v>
              </c:pt>
              <c:pt idx="2116">
                <c:v>15.91</c:v>
              </c:pt>
              <c:pt idx="2117">
                <c:v>16.085000000000001</c:v>
              </c:pt>
              <c:pt idx="2118">
                <c:v>16.024999999999999</c:v>
              </c:pt>
              <c:pt idx="2119">
                <c:v>16.010000000000002</c:v>
              </c:pt>
              <c:pt idx="2120">
                <c:v>16.105</c:v>
              </c:pt>
              <c:pt idx="2121">
                <c:v>16.059999999999999</c:v>
              </c:pt>
              <c:pt idx="2122">
                <c:v>16.16</c:v>
              </c:pt>
              <c:pt idx="2123">
                <c:v>16.184999999999999</c:v>
              </c:pt>
              <c:pt idx="2124">
                <c:v>16.035</c:v>
              </c:pt>
              <c:pt idx="2125">
                <c:v>15.86</c:v>
              </c:pt>
              <c:pt idx="2126">
                <c:v>15.73</c:v>
              </c:pt>
              <c:pt idx="2127">
                <c:v>15.92</c:v>
              </c:pt>
              <c:pt idx="2128">
                <c:v>15.914999999999999</c:v>
              </c:pt>
              <c:pt idx="2129">
                <c:v>16.015000000000001</c:v>
              </c:pt>
              <c:pt idx="2130">
                <c:v>16.035</c:v>
              </c:pt>
              <c:pt idx="2131">
                <c:v>15.74</c:v>
              </c:pt>
              <c:pt idx="2132">
                <c:v>15.51</c:v>
              </c:pt>
              <c:pt idx="2133">
                <c:v>15.414999999999999</c:v>
              </c:pt>
              <c:pt idx="2134">
                <c:v>15.185</c:v>
              </c:pt>
              <c:pt idx="2135">
                <c:v>15.33</c:v>
              </c:pt>
              <c:pt idx="2136">
                <c:v>15.31</c:v>
              </c:pt>
              <c:pt idx="2137">
                <c:v>15.185</c:v>
              </c:pt>
              <c:pt idx="2138">
                <c:v>15.115</c:v>
              </c:pt>
              <c:pt idx="2139">
                <c:v>14.945</c:v>
              </c:pt>
              <c:pt idx="2140">
                <c:v>14.935</c:v>
              </c:pt>
              <c:pt idx="2141">
                <c:v>14.785</c:v>
              </c:pt>
              <c:pt idx="2142">
                <c:v>14.49</c:v>
              </c:pt>
              <c:pt idx="2143">
                <c:v>14.285</c:v>
              </c:pt>
              <c:pt idx="2144">
                <c:v>14.76</c:v>
              </c:pt>
              <c:pt idx="2145">
                <c:v>14.565</c:v>
              </c:pt>
              <c:pt idx="2146">
                <c:v>14.535</c:v>
              </c:pt>
              <c:pt idx="2147">
                <c:v>14.71</c:v>
              </c:pt>
              <c:pt idx="2148">
                <c:v>14.585000000000001</c:v>
              </c:pt>
              <c:pt idx="2149">
                <c:v>14.91</c:v>
              </c:pt>
              <c:pt idx="2150">
                <c:v>14.56</c:v>
              </c:pt>
              <c:pt idx="2151">
                <c:v>14.71</c:v>
              </c:pt>
              <c:pt idx="2152">
                <c:v>14.435</c:v>
              </c:pt>
              <c:pt idx="2153">
                <c:v>14.56</c:v>
              </c:pt>
              <c:pt idx="2154">
                <c:v>14.635</c:v>
              </c:pt>
              <c:pt idx="2155">
                <c:v>14.38</c:v>
              </c:pt>
              <c:pt idx="2156">
                <c:v>14.654999999999999</c:v>
              </c:pt>
              <c:pt idx="2157">
                <c:v>14.705</c:v>
              </c:pt>
              <c:pt idx="2158">
                <c:v>14.445</c:v>
              </c:pt>
              <c:pt idx="2159">
                <c:v>14.615</c:v>
              </c:pt>
              <c:pt idx="2160">
                <c:v>14.285</c:v>
              </c:pt>
              <c:pt idx="2161">
                <c:v>14.185</c:v>
              </c:pt>
              <c:pt idx="2162">
                <c:v>13.785</c:v>
              </c:pt>
              <c:pt idx="2163">
                <c:v>14.035</c:v>
              </c:pt>
              <c:pt idx="2164">
                <c:v>14.11</c:v>
              </c:pt>
              <c:pt idx="2165">
                <c:v>13.824999999999999</c:v>
              </c:pt>
              <c:pt idx="2166">
                <c:v>13.335000000000001</c:v>
              </c:pt>
              <c:pt idx="2167">
                <c:v>13.26</c:v>
              </c:pt>
              <c:pt idx="2168">
                <c:v>13.285</c:v>
              </c:pt>
              <c:pt idx="2169">
                <c:v>13.135</c:v>
              </c:pt>
              <c:pt idx="2170">
                <c:v>12.835000000000001</c:v>
              </c:pt>
              <c:pt idx="2171">
                <c:v>13.035</c:v>
              </c:pt>
              <c:pt idx="2172">
                <c:v>13.035</c:v>
              </c:pt>
              <c:pt idx="2173">
                <c:v>12.885</c:v>
              </c:pt>
              <c:pt idx="2174">
                <c:v>13.185</c:v>
              </c:pt>
              <c:pt idx="2175">
                <c:v>12.945</c:v>
              </c:pt>
              <c:pt idx="2176">
                <c:v>12.935</c:v>
              </c:pt>
              <c:pt idx="2177">
                <c:v>13.11</c:v>
              </c:pt>
              <c:pt idx="2178">
                <c:v>13.21</c:v>
              </c:pt>
              <c:pt idx="2179">
                <c:v>13.085000000000001</c:v>
              </c:pt>
              <c:pt idx="2180">
                <c:v>13.234999999999999</c:v>
              </c:pt>
              <c:pt idx="2181">
                <c:v>13.465</c:v>
              </c:pt>
              <c:pt idx="2182">
                <c:v>13.66</c:v>
              </c:pt>
              <c:pt idx="2183">
                <c:v>13.494999999999999</c:v>
              </c:pt>
              <c:pt idx="2184">
                <c:v>13.56</c:v>
              </c:pt>
              <c:pt idx="2185">
                <c:v>13.435</c:v>
              </c:pt>
              <c:pt idx="2186">
                <c:v>13.365</c:v>
              </c:pt>
              <c:pt idx="2187">
                <c:v>13.484999999999999</c:v>
              </c:pt>
              <c:pt idx="2188">
                <c:v>13.335000000000001</c:v>
              </c:pt>
              <c:pt idx="2189">
                <c:v>13.26</c:v>
              </c:pt>
              <c:pt idx="2190">
                <c:v>13.085000000000001</c:v>
              </c:pt>
              <c:pt idx="2191">
                <c:v>13.44</c:v>
              </c:pt>
              <c:pt idx="2192">
                <c:v>13.265000000000001</c:v>
              </c:pt>
              <c:pt idx="2193">
                <c:v>13.14</c:v>
              </c:pt>
              <c:pt idx="2194">
                <c:v>13.25</c:v>
              </c:pt>
              <c:pt idx="2195">
                <c:v>13.43</c:v>
              </c:pt>
              <c:pt idx="2196">
                <c:v>13.08</c:v>
              </c:pt>
              <c:pt idx="2197">
                <c:v>13.175000000000001</c:v>
              </c:pt>
              <c:pt idx="2198">
                <c:v>13.63</c:v>
              </c:pt>
              <c:pt idx="2199">
                <c:v>13.23</c:v>
              </c:pt>
              <c:pt idx="2200">
                <c:v>13.19</c:v>
              </c:pt>
              <c:pt idx="2201">
                <c:v>12.96</c:v>
              </c:pt>
              <c:pt idx="2202">
                <c:v>12.71</c:v>
              </c:pt>
              <c:pt idx="2203">
                <c:v>12.8</c:v>
              </c:pt>
              <c:pt idx="2204">
                <c:v>12.5</c:v>
              </c:pt>
              <c:pt idx="2205">
                <c:v>12.76</c:v>
              </c:pt>
              <c:pt idx="2206">
                <c:v>12.86</c:v>
              </c:pt>
              <c:pt idx="2207">
                <c:v>13.01</c:v>
              </c:pt>
              <c:pt idx="2208">
                <c:v>13.06</c:v>
              </c:pt>
              <c:pt idx="2209">
                <c:v>13.255000000000001</c:v>
              </c:pt>
              <c:pt idx="2210">
                <c:v>12.81</c:v>
              </c:pt>
              <c:pt idx="2211">
                <c:v>13.08</c:v>
              </c:pt>
              <c:pt idx="2212">
                <c:v>12.57</c:v>
              </c:pt>
              <c:pt idx="2213">
                <c:v>12.58</c:v>
              </c:pt>
              <c:pt idx="2214">
                <c:v>13.16</c:v>
              </c:pt>
              <c:pt idx="2215">
                <c:v>12.91</c:v>
              </c:pt>
              <c:pt idx="2216">
                <c:v>13.01</c:v>
              </c:pt>
              <c:pt idx="2217">
                <c:v>13.16</c:v>
              </c:pt>
              <c:pt idx="2218">
                <c:v>13.16</c:v>
              </c:pt>
              <c:pt idx="2219">
                <c:v>13.56</c:v>
              </c:pt>
              <c:pt idx="2220">
                <c:v>13.74</c:v>
              </c:pt>
              <c:pt idx="2221">
                <c:v>13.81</c:v>
              </c:pt>
              <c:pt idx="2222">
                <c:v>13.71</c:v>
              </c:pt>
              <c:pt idx="2223">
                <c:v>13.76</c:v>
              </c:pt>
              <c:pt idx="2224">
                <c:v>13.74</c:v>
              </c:pt>
              <c:pt idx="2225">
                <c:v>13.81</c:v>
              </c:pt>
              <c:pt idx="2226">
                <c:v>13.41</c:v>
              </c:pt>
              <c:pt idx="2227">
                <c:v>13.66</c:v>
              </c:pt>
              <c:pt idx="2228">
                <c:v>13.51</c:v>
              </c:pt>
              <c:pt idx="2229">
                <c:v>13.76</c:v>
              </c:pt>
              <c:pt idx="2230">
                <c:v>13.76</c:v>
              </c:pt>
              <c:pt idx="2231">
                <c:v>13.71</c:v>
              </c:pt>
              <c:pt idx="2232">
                <c:v>14.06</c:v>
              </c:pt>
              <c:pt idx="2233">
                <c:v>14.21</c:v>
              </c:pt>
              <c:pt idx="2234">
                <c:v>14.27</c:v>
              </c:pt>
              <c:pt idx="2235">
                <c:v>14.29</c:v>
              </c:pt>
              <c:pt idx="2236">
                <c:v>14.36</c:v>
              </c:pt>
              <c:pt idx="2237">
                <c:v>14.11</c:v>
              </c:pt>
              <c:pt idx="2238">
                <c:v>14.11</c:v>
              </c:pt>
              <c:pt idx="2239">
                <c:v>13.92</c:v>
              </c:pt>
              <c:pt idx="2240">
                <c:v>14.01</c:v>
              </c:pt>
              <c:pt idx="2241">
                <c:v>14.21</c:v>
              </c:pt>
              <c:pt idx="2242">
                <c:v>14.08</c:v>
              </c:pt>
              <c:pt idx="2243">
                <c:v>14.06</c:v>
              </c:pt>
              <c:pt idx="2244">
                <c:v>14.11</c:v>
              </c:pt>
              <c:pt idx="2245">
                <c:v>13.81</c:v>
              </c:pt>
              <c:pt idx="2246">
                <c:v>14.01</c:v>
              </c:pt>
              <c:pt idx="2247">
                <c:v>13.91</c:v>
              </c:pt>
              <c:pt idx="2248">
                <c:v>14.14</c:v>
              </c:pt>
              <c:pt idx="2249">
                <c:v>13.99</c:v>
              </c:pt>
              <c:pt idx="2250">
                <c:v>13.99</c:v>
              </c:pt>
              <c:pt idx="2251">
                <c:v>14.34</c:v>
              </c:pt>
              <c:pt idx="2252">
                <c:v>14.44</c:v>
              </c:pt>
              <c:pt idx="2253">
                <c:v>14.51</c:v>
              </c:pt>
              <c:pt idx="2254">
                <c:v>14.36</c:v>
              </c:pt>
              <c:pt idx="2255">
                <c:v>13.99</c:v>
              </c:pt>
              <c:pt idx="2256">
                <c:v>14.16</c:v>
              </c:pt>
              <c:pt idx="2257">
                <c:v>14.16</c:v>
              </c:pt>
              <c:pt idx="2258">
                <c:v>14.11</c:v>
              </c:pt>
              <c:pt idx="2259">
                <c:v>14.16</c:v>
              </c:pt>
              <c:pt idx="2260">
                <c:v>14.06</c:v>
              </c:pt>
              <c:pt idx="2261">
                <c:v>13.83</c:v>
              </c:pt>
              <c:pt idx="2262">
                <c:v>13.96</c:v>
              </c:pt>
              <c:pt idx="2263">
                <c:v>13.96</c:v>
              </c:pt>
              <c:pt idx="2264">
                <c:v>14.06</c:v>
              </c:pt>
              <c:pt idx="2265">
                <c:v>13.91</c:v>
              </c:pt>
              <c:pt idx="2266">
                <c:v>14.06</c:v>
              </c:pt>
              <c:pt idx="2267">
                <c:v>14.46</c:v>
              </c:pt>
              <c:pt idx="2268">
                <c:v>14.24</c:v>
              </c:pt>
              <c:pt idx="2269">
                <c:v>14.11</c:v>
              </c:pt>
              <c:pt idx="2270">
                <c:v>14.21</c:v>
              </c:pt>
              <c:pt idx="2271">
                <c:v>14.41</c:v>
              </c:pt>
              <c:pt idx="2272">
                <c:v>14.44</c:v>
              </c:pt>
              <c:pt idx="2273">
                <c:v>14.51</c:v>
              </c:pt>
              <c:pt idx="2274">
                <c:v>14.51</c:v>
              </c:pt>
              <c:pt idx="2275">
                <c:v>14.66</c:v>
              </c:pt>
              <c:pt idx="2276">
                <c:v>14.76</c:v>
              </c:pt>
              <c:pt idx="2277">
                <c:v>14.91</c:v>
              </c:pt>
              <c:pt idx="2278">
                <c:v>15.01</c:v>
              </c:pt>
              <c:pt idx="2279">
                <c:v>15.16</c:v>
              </c:pt>
              <c:pt idx="2280">
                <c:v>14.62</c:v>
              </c:pt>
              <c:pt idx="2281">
                <c:v>14.56</c:v>
              </c:pt>
              <c:pt idx="2282">
                <c:v>14.66</c:v>
              </c:pt>
              <c:pt idx="2283">
                <c:v>14.56</c:v>
              </c:pt>
              <c:pt idx="2284">
                <c:v>14.46</c:v>
              </c:pt>
              <c:pt idx="2285">
                <c:v>14.41</c:v>
              </c:pt>
              <c:pt idx="2286">
                <c:v>14.4</c:v>
              </c:pt>
              <c:pt idx="2287">
                <c:v>14.56</c:v>
              </c:pt>
              <c:pt idx="2288">
                <c:v>14.26</c:v>
              </c:pt>
              <c:pt idx="2289">
                <c:v>14.01</c:v>
              </c:pt>
              <c:pt idx="2290">
                <c:v>14.275</c:v>
              </c:pt>
              <c:pt idx="2291">
                <c:v>14.435</c:v>
              </c:pt>
              <c:pt idx="2292">
                <c:v>14.51</c:v>
              </c:pt>
              <c:pt idx="2293">
                <c:v>14.26</c:v>
              </c:pt>
              <c:pt idx="2294">
                <c:v>14.53</c:v>
              </c:pt>
              <c:pt idx="2295">
                <c:v>14.56</c:v>
              </c:pt>
              <c:pt idx="2296">
                <c:v>14.41</c:v>
              </c:pt>
              <c:pt idx="2297">
                <c:v>14.51</c:v>
              </c:pt>
              <c:pt idx="2298">
                <c:v>14.46</c:v>
              </c:pt>
              <c:pt idx="2299">
                <c:v>13.41</c:v>
              </c:pt>
              <c:pt idx="2300">
                <c:v>13.535</c:v>
              </c:pt>
              <c:pt idx="2301">
                <c:v>13.46</c:v>
              </c:pt>
              <c:pt idx="2302">
                <c:v>13.615</c:v>
              </c:pt>
              <c:pt idx="2303">
                <c:v>13.484999999999999</c:v>
              </c:pt>
              <c:pt idx="2304">
                <c:v>13.285</c:v>
              </c:pt>
              <c:pt idx="2305">
                <c:v>13.41</c:v>
              </c:pt>
              <c:pt idx="2306">
                <c:v>13.56</c:v>
              </c:pt>
              <c:pt idx="2307">
                <c:v>13.31</c:v>
              </c:pt>
              <c:pt idx="2308">
                <c:v>13.42</c:v>
              </c:pt>
              <c:pt idx="2309">
                <c:v>13.12</c:v>
              </c:pt>
              <c:pt idx="2310">
                <c:v>12.81</c:v>
              </c:pt>
              <c:pt idx="2311">
                <c:v>12.91</c:v>
              </c:pt>
              <c:pt idx="2312">
                <c:v>12.885</c:v>
              </c:pt>
              <c:pt idx="2313">
                <c:v>12.585000000000001</c:v>
              </c:pt>
              <c:pt idx="2314">
                <c:v>11.81</c:v>
              </c:pt>
              <c:pt idx="2315">
                <c:v>12.09</c:v>
              </c:pt>
              <c:pt idx="2316">
                <c:v>12.234999999999999</c:v>
              </c:pt>
              <c:pt idx="2317">
                <c:v>12.305</c:v>
              </c:pt>
              <c:pt idx="2318">
                <c:v>12.36</c:v>
              </c:pt>
              <c:pt idx="2319">
                <c:v>12.46</c:v>
              </c:pt>
              <c:pt idx="2320">
                <c:v>12.36</c:v>
              </c:pt>
              <c:pt idx="2321">
                <c:v>12.26</c:v>
              </c:pt>
              <c:pt idx="2322">
                <c:v>12.21</c:v>
              </c:pt>
              <c:pt idx="2323">
                <c:v>11.86</c:v>
              </c:pt>
              <c:pt idx="2324">
                <c:v>11.785</c:v>
              </c:pt>
              <c:pt idx="2325">
                <c:v>12.035</c:v>
              </c:pt>
              <c:pt idx="2326">
                <c:v>11.86</c:v>
              </c:pt>
              <c:pt idx="2327">
                <c:v>12.26</c:v>
              </c:pt>
              <c:pt idx="2328">
                <c:v>12.484999999999999</c:v>
              </c:pt>
              <c:pt idx="2329">
                <c:v>12.79</c:v>
              </c:pt>
              <c:pt idx="2330">
                <c:v>12.76</c:v>
              </c:pt>
              <c:pt idx="2331">
                <c:v>12.984999999999999</c:v>
              </c:pt>
              <c:pt idx="2332">
                <c:v>13.26</c:v>
              </c:pt>
              <c:pt idx="2333">
                <c:v>12.7</c:v>
              </c:pt>
              <c:pt idx="2334">
                <c:v>13.035</c:v>
              </c:pt>
              <c:pt idx="2335">
                <c:v>12.21</c:v>
              </c:pt>
              <c:pt idx="2336">
                <c:v>12.71</c:v>
              </c:pt>
              <c:pt idx="2337">
                <c:v>13.01</c:v>
              </c:pt>
              <c:pt idx="2338">
                <c:v>13.16</c:v>
              </c:pt>
              <c:pt idx="2339">
                <c:v>13.16</c:v>
              </c:pt>
              <c:pt idx="2340">
                <c:v>13.06</c:v>
              </c:pt>
              <c:pt idx="2341">
                <c:v>12.91</c:v>
              </c:pt>
              <c:pt idx="2342">
                <c:v>13.37</c:v>
              </c:pt>
              <c:pt idx="2343">
                <c:v>13.66</c:v>
              </c:pt>
              <c:pt idx="2344">
                <c:v>13.68</c:v>
              </c:pt>
              <c:pt idx="2345">
                <c:v>13.56</c:v>
              </c:pt>
              <c:pt idx="2346">
                <c:v>13.41</c:v>
              </c:pt>
              <c:pt idx="2347">
                <c:v>13.26</c:v>
              </c:pt>
              <c:pt idx="2348">
                <c:v>13.11</c:v>
              </c:pt>
              <c:pt idx="2349">
                <c:v>13.35</c:v>
              </c:pt>
              <c:pt idx="2350">
                <c:v>13.18</c:v>
              </c:pt>
              <c:pt idx="2351">
                <c:v>13.13</c:v>
              </c:pt>
              <c:pt idx="2352">
                <c:v>13.26</c:v>
              </c:pt>
              <c:pt idx="2353">
                <c:v>13.36</c:v>
              </c:pt>
              <c:pt idx="2354">
                <c:v>13.16</c:v>
              </c:pt>
              <c:pt idx="2355">
                <c:v>13.32</c:v>
              </c:pt>
              <c:pt idx="2356">
                <c:v>12.77</c:v>
              </c:pt>
              <c:pt idx="2357">
                <c:v>13.01</c:v>
              </c:pt>
              <c:pt idx="2358">
                <c:v>12.96</c:v>
              </c:pt>
              <c:pt idx="2359">
                <c:v>12.91</c:v>
              </c:pt>
              <c:pt idx="2360">
                <c:v>12.81</c:v>
              </c:pt>
              <c:pt idx="2361">
                <c:v>12.26</c:v>
              </c:pt>
              <c:pt idx="2362">
                <c:v>12.66</c:v>
              </c:pt>
              <c:pt idx="2363">
                <c:v>12.56</c:v>
              </c:pt>
              <c:pt idx="2364">
                <c:v>12.31</c:v>
              </c:pt>
              <c:pt idx="2365">
                <c:v>12.46</c:v>
              </c:pt>
              <c:pt idx="2366">
                <c:v>12.76</c:v>
              </c:pt>
              <c:pt idx="2367">
                <c:v>12.31</c:v>
              </c:pt>
              <c:pt idx="2368">
                <c:v>12.66</c:v>
              </c:pt>
              <c:pt idx="2369">
                <c:v>12.56</c:v>
              </c:pt>
              <c:pt idx="2370">
                <c:v>12.935</c:v>
              </c:pt>
              <c:pt idx="2371">
                <c:v>12.81</c:v>
              </c:pt>
              <c:pt idx="2372">
                <c:v>12.81</c:v>
              </c:pt>
              <c:pt idx="2373">
                <c:v>13.01</c:v>
              </c:pt>
              <c:pt idx="2374">
                <c:v>12.96</c:v>
              </c:pt>
              <c:pt idx="2375">
                <c:v>13.02</c:v>
              </c:pt>
              <c:pt idx="2376">
                <c:v>12.61</c:v>
              </c:pt>
              <c:pt idx="2377">
                <c:v>13.12</c:v>
              </c:pt>
              <c:pt idx="2378">
                <c:v>13.35</c:v>
              </c:pt>
              <c:pt idx="2379">
                <c:v>13.46</c:v>
              </c:pt>
              <c:pt idx="2380">
                <c:v>13.31</c:v>
              </c:pt>
              <c:pt idx="2381">
                <c:v>13.61</c:v>
              </c:pt>
              <c:pt idx="2382">
                <c:v>13.69</c:v>
              </c:pt>
              <c:pt idx="2383">
                <c:v>13.56</c:v>
              </c:pt>
              <c:pt idx="2384">
                <c:v>13.484999999999999</c:v>
              </c:pt>
              <c:pt idx="2385">
                <c:v>13.645</c:v>
              </c:pt>
              <c:pt idx="2386">
                <c:v>14.015000000000001</c:v>
              </c:pt>
              <c:pt idx="2387">
                <c:v>13.81</c:v>
              </c:pt>
              <c:pt idx="2388">
                <c:v>13.73</c:v>
              </c:pt>
              <c:pt idx="2389">
                <c:v>13.76</c:v>
              </c:pt>
              <c:pt idx="2390">
                <c:v>13.46</c:v>
              </c:pt>
              <c:pt idx="2391">
                <c:v>13.97</c:v>
              </c:pt>
              <c:pt idx="2392">
                <c:v>13.99</c:v>
              </c:pt>
              <c:pt idx="2393">
                <c:v>13.66</c:v>
              </c:pt>
              <c:pt idx="2394">
                <c:v>13.865</c:v>
              </c:pt>
              <c:pt idx="2395">
                <c:v>13.414999999999999</c:v>
              </c:pt>
              <c:pt idx="2396">
                <c:v>13.535</c:v>
              </c:pt>
              <c:pt idx="2397">
                <c:v>14.43</c:v>
              </c:pt>
              <c:pt idx="2398">
                <c:v>13.355</c:v>
              </c:pt>
              <c:pt idx="2399">
                <c:v>13.78</c:v>
              </c:pt>
              <c:pt idx="2400">
                <c:v>13.68</c:v>
              </c:pt>
              <c:pt idx="2401">
                <c:v>14.135</c:v>
              </c:pt>
              <c:pt idx="2402">
                <c:v>14.154999999999999</c:v>
              </c:pt>
              <c:pt idx="2403">
                <c:v>14.404999999999999</c:v>
              </c:pt>
              <c:pt idx="2404">
                <c:v>14.84</c:v>
              </c:pt>
              <c:pt idx="2405">
                <c:v>14.535</c:v>
              </c:pt>
              <c:pt idx="2406">
                <c:v>14.125</c:v>
              </c:pt>
              <c:pt idx="2407">
                <c:v>14.135</c:v>
              </c:pt>
              <c:pt idx="2408">
                <c:v>14.324999999999999</c:v>
              </c:pt>
              <c:pt idx="2409">
                <c:v>14.475</c:v>
              </c:pt>
              <c:pt idx="2410">
                <c:v>14.675000000000001</c:v>
              </c:pt>
              <c:pt idx="2411">
                <c:v>14.525</c:v>
              </c:pt>
              <c:pt idx="2412">
                <c:v>13.92</c:v>
              </c:pt>
              <c:pt idx="2413">
                <c:v>14.29</c:v>
              </c:pt>
              <c:pt idx="2414">
                <c:v>14.2</c:v>
              </c:pt>
              <c:pt idx="2415">
                <c:v>14.23</c:v>
              </c:pt>
              <c:pt idx="2416">
                <c:v>14.505000000000001</c:v>
              </c:pt>
              <c:pt idx="2417">
                <c:v>14.234999999999999</c:v>
              </c:pt>
              <c:pt idx="2418">
                <c:v>14.32</c:v>
              </c:pt>
              <c:pt idx="2419">
                <c:v>14.275</c:v>
              </c:pt>
              <c:pt idx="2420">
                <c:v>14.4</c:v>
              </c:pt>
              <c:pt idx="2421">
                <c:v>14.525</c:v>
              </c:pt>
              <c:pt idx="2422">
                <c:v>14</c:v>
              </c:pt>
              <c:pt idx="2423">
                <c:v>14.2</c:v>
              </c:pt>
              <c:pt idx="2424">
                <c:v>14.4</c:v>
              </c:pt>
              <c:pt idx="2425">
                <c:v>14.52</c:v>
              </c:pt>
              <c:pt idx="2426">
                <c:v>14.414999999999999</c:v>
              </c:pt>
              <c:pt idx="2427">
                <c:v>14.315</c:v>
              </c:pt>
              <c:pt idx="2428">
                <c:v>14.025</c:v>
              </c:pt>
              <c:pt idx="2429">
                <c:v>14.025</c:v>
              </c:pt>
              <c:pt idx="2430">
                <c:v>13.914999999999999</c:v>
              </c:pt>
              <c:pt idx="2431">
                <c:v>13.39</c:v>
              </c:pt>
              <c:pt idx="2432">
                <c:v>13.4</c:v>
              </c:pt>
              <c:pt idx="2433">
                <c:v>13.685</c:v>
              </c:pt>
              <c:pt idx="2434">
                <c:v>14.185</c:v>
              </c:pt>
              <c:pt idx="2435">
                <c:v>13.66</c:v>
              </c:pt>
              <c:pt idx="2436">
                <c:v>13.56</c:v>
              </c:pt>
              <c:pt idx="2437">
                <c:v>13.69</c:v>
              </c:pt>
              <c:pt idx="2438">
                <c:v>13.85</c:v>
              </c:pt>
              <c:pt idx="2439">
                <c:v>14.05</c:v>
              </c:pt>
              <c:pt idx="2440">
                <c:v>13.9</c:v>
              </c:pt>
              <c:pt idx="2441">
                <c:v>14.4</c:v>
              </c:pt>
              <c:pt idx="2442">
                <c:v>14.4</c:v>
              </c:pt>
              <c:pt idx="2443">
                <c:v>14.5</c:v>
              </c:pt>
              <c:pt idx="2444">
                <c:v>14.05</c:v>
              </c:pt>
              <c:pt idx="2445">
                <c:v>14.05</c:v>
              </c:pt>
              <c:pt idx="2446">
                <c:v>14.385</c:v>
              </c:pt>
              <c:pt idx="2447">
                <c:v>14.25</c:v>
              </c:pt>
              <c:pt idx="2448">
                <c:v>13.875</c:v>
              </c:pt>
              <c:pt idx="2449">
                <c:v>14.125</c:v>
              </c:pt>
              <c:pt idx="2450">
                <c:v>14.05</c:v>
              </c:pt>
              <c:pt idx="2451">
                <c:v>13.57</c:v>
              </c:pt>
              <c:pt idx="2452">
                <c:v>13.42</c:v>
              </c:pt>
              <c:pt idx="2453">
                <c:v>13.49</c:v>
              </c:pt>
              <c:pt idx="2454">
                <c:v>13.22</c:v>
              </c:pt>
              <c:pt idx="2455">
                <c:v>13.42</c:v>
              </c:pt>
              <c:pt idx="2456">
                <c:v>13.95</c:v>
              </c:pt>
              <c:pt idx="2457">
                <c:v>13.785</c:v>
              </c:pt>
              <c:pt idx="2458">
                <c:v>13.775</c:v>
              </c:pt>
              <c:pt idx="2459">
                <c:v>13.805</c:v>
              </c:pt>
              <c:pt idx="2460">
                <c:v>13.725</c:v>
              </c:pt>
              <c:pt idx="2461">
                <c:v>13.725</c:v>
              </c:pt>
              <c:pt idx="2462">
                <c:v>14.37</c:v>
              </c:pt>
              <c:pt idx="2463">
                <c:v>13.78</c:v>
              </c:pt>
              <c:pt idx="2464">
                <c:v>13.83</c:v>
              </c:pt>
              <c:pt idx="2465">
                <c:v>13.925000000000001</c:v>
              </c:pt>
              <c:pt idx="2466">
                <c:v>13.375</c:v>
              </c:pt>
              <c:pt idx="2467">
                <c:v>13.675000000000001</c:v>
              </c:pt>
              <c:pt idx="2468">
                <c:v>13.4</c:v>
              </c:pt>
              <c:pt idx="2469">
                <c:v>13.675000000000001</c:v>
              </c:pt>
              <c:pt idx="2470">
                <c:v>13.97</c:v>
              </c:pt>
              <c:pt idx="2471">
                <c:v>13.82</c:v>
              </c:pt>
              <c:pt idx="2472">
                <c:v>13.36</c:v>
              </c:pt>
              <c:pt idx="2473">
                <c:v>13.55</c:v>
              </c:pt>
              <c:pt idx="2474">
                <c:v>13.63</c:v>
              </c:pt>
              <c:pt idx="2475">
                <c:v>13.775</c:v>
              </c:pt>
              <c:pt idx="2476">
                <c:v>13.824999999999999</c:v>
              </c:pt>
              <c:pt idx="2477">
                <c:v>13.945</c:v>
              </c:pt>
              <c:pt idx="2478">
                <c:v>13.85</c:v>
              </c:pt>
              <c:pt idx="2479">
                <c:v>13.18</c:v>
              </c:pt>
              <c:pt idx="2480">
                <c:v>13.28</c:v>
              </c:pt>
              <c:pt idx="2481">
                <c:v>13.55</c:v>
              </c:pt>
              <c:pt idx="2482">
                <c:v>13.05</c:v>
              </c:pt>
              <c:pt idx="2483">
                <c:v>12.25</c:v>
              </c:pt>
              <c:pt idx="2484">
                <c:v>12.375</c:v>
              </c:pt>
              <c:pt idx="2485">
                <c:v>12.4</c:v>
              </c:pt>
              <c:pt idx="2486">
                <c:v>12.51</c:v>
              </c:pt>
              <c:pt idx="2487">
                <c:v>12.1</c:v>
              </c:pt>
              <c:pt idx="2488">
                <c:v>12.16</c:v>
              </c:pt>
              <c:pt idx="2489">
                <c:v>11.96</c:v>
              </c:pt>
              <c:pt idx="2490">
                <c:v>11.91</c:v>
              </c:pt>
              <c:pt idx="2491">
                <c:v>11.98</c:v>
              </c:pt>
              <c:pt idx="2492">
                <c:v>12.18</c:v>
              </c:pt>
              <c:pt idx="2493">
                <c:v>11.01</c:v>
              </c:pt>
              <c:pt idx="2494">
                <c:v>12.91</c:v>
              </c:pt>
              <c:pt idx="2495">
                <c:v>12.37</c:v>
              </c:pt>
              <c:pt idx="2496">
                <c:v>10.46</c:v>
              </c:pt>
              <c:pt idx="2497">
                <c:v>10.69</c:v>
              </c:pt>
              <c:pt idx="2498">
                <c:v>10.84</c:v>
              </c:pt>
              <c:pt idx="2499">
                <c:v>9.56</c:v>
              </c:pt>
              <c:pt idx="2500">
                <c:v>10.27</c:v>
              </c:pt>
              <c:pt idx="2501">
                <c:v>11.055</c:v>
              </c:pt>
              <c:pt idx="2502">
                <c:v>10.78</c:v>
              </c:pt>
              <c:pt idx="2503">
                <c:v>10.6</c:v>
              </c:pt>
              <c:pt idx="2504">
                <c:v>10.695</c:v>
              </c:pt>
              <c:pt idx="2505">
                <c:v>11.685</c:v>
              </c:pt>
              <c:pt idx="2506">
                <c:v>11.285</c:v>
              </c:pt>
              <c:pt idx="2507">
                <c:v>13.685</c:v>
              </c:pt>
              <c:pt idx="2508">
                <c:v>13.16</c:v>
              </c:pt>
              <c:pt idx="2509">
                <c:v>13.26</c:v>
              </c:pt>
              <c:pt idx="2510">
                <c:v>15.56</c:v>
              </c:pt>
              <c:pt idx="2511">
                <c:v>14.3</c:v>
              </c:pt>
              <c:pt idx="2512">
                <c:v>13.72</c:v>
              </c:pt>
              <c:pt idx="2513">
                <c:v>12.54</c:v>
              </c:pt>
              <c:pt idx="2514">
                <c:v>11</c:v>
              </c:pt>
              <c:pt idx="2515">
                <c:v>10.02</c:v>
              </c:pt>
              <c:pt idx="2516">
                <c:v>12</c:v>
              </c:pt>
              <c:pt idx="2517">
                <c:v>12.45</c:v>
              </c:pt>
              <c:pt idx="2518">
                <c:v>12.3</c:v>
              </c:pt>
              <c:pt idx="2519">
                <c:v>11.5</c:v>
              </c:pt>
              <c:pt idx="2520">
                <c:v>11.6</c:v>
              </c:pt>
              <c:pt idx="2521">
                <c:v>12.4</c:v>
              </c:pt>
              <c:pt idx="2522">
                <c:v>12.1</c:v>
              </c:pt>
              <c:pt idx="2523">
                <c:v>12.2</c:v>
              </c:pt>
              <c:pt idx="2524">
                <c:v>11.92</c:v>
              </c:pt>
              <c:pt idx="2525">
                <c:v>12.15</c:v>
              </c:pt>
              <c:pt idx="2526">
                <c:v>11.025</c:v>
              </c:pt>
              <c:pt idx="2527">
                <c:v>10.96</c:v>
              </c:pt>
              <c:pt idx="2528">
                <c:v>17.809999999999999</c:v>
              </c:pt>
              <c:pt idx="2529">
                <c:v>15.82</c:v>
              </c:pt>
              <c:pt idx="2530">
                <c:v>16.100000000000001</c:v>
              </c:pt>
              <c:pt idx="2531">
                <c:v>16.45</c:v>
              </c:pt>
              <c:pt idx="2532">
                <c:v>15.6</c:v>
              </c:pt>
              <c:pt idx="2533">
                <c:v>15.99</c:v>
              </c:pt>
              <c:pt idx="2534">
                <c:v>15.71</c:v>
              </c:pt>
              <c:pt idx="2535">
                <c:v>15.86</c:v>
              </c:pt>
              <c:pt idx="2536">
                <c:v>15.75</c:v>
              </c:pt>
              <c:pt idx="2537">
                <c:v>15.4</c:v>
              </c:pt>
              <c:pt idx="2538">
                <c:v>15</c:v>
              </c:pt>
              <c:pt idx="2539">
                <c:v>17.059999999999999</c:v>
              </c:pt>
              <c:pt idx="2540">
                <c:v>16.22</c:v>
              </c:pt>
              <c:pt idx="2541">
                <c:v>15.95</c:v>
              </c:pt>
              <c:pt idx="2542">
                <c:v>15.46</c:v>
              </c:pt>
              <c:pt idx="2543">
                <c:v>15.11</c:v>
              </c:pt>
              <c:pt idx="2544">
                <c:v>15.16</c:v>
              </c:pt>
              <c:pt idx="2545">
                <c:v>15.074999999999999</c:v>
              </c:pt>
              <c:pt idx="2546">
                <c:v>15.55</c:v>
              </c:pt>
              <c:pt idx="2547">
                <c:v>16.004999999999999</c:v>
              </c:pt>
              <c:pt idx="2548">
                <c:v>15.215</c:v>
              </c:pt>
              <c:pt idx="2549">
                <c:v>15.365</c:v>
              </c:pt>
              <c:pt idx="2550">
                <c:v>15.265000000000001</c:v>
              </c:pt>
              <c:pt idx="2551">
                <c:v>15.24</c:v>
              </c:pt>
              <c:pt idx="2552">
                <c:v>14.89</c:v>
              </c:pt>
              <c:pt idx="2553">
                <c:v>15.04</c:v>
              </c:pt>
              <c:pt idx="2554">
                <c:v>14.59</c:v>
              </c:pt>
              <c:pt idx="2555">
                <c:v>14.715</c:v>
              </c:pt>
              <c:pt idx="2556">
                <c:v>15.29</c:v>
              </c:pt>
              <c:pt idx="2557">
                <c:v>13.54</c:v>
              </c:pt>
              <c:pt idx="2558">
                <c:v>13.44</c:v>
              </c:pt>
              <c:pt idx="2559">
                <c:v>13.91</c:v>
              </c:pt>
              <c:pt idx="2560">
                <c:v>13.81</c:v>
              </c:pt>
              <c:pt idx="2561">
                <c:v>13.56</c:v>
              </c:pt>
              <c:pt idx="2562">
                <c:v>12.46</c:v>
              </c:pt>
              <c:pt idx="2563">
                <c:v>12.99</c:v>
              </c:pt>
              <c:pt idx="2564">
                <c:v>10.89</c:v>
              </c:pt>
              <c:pt idx="2565">
                <c:v>12.06</c:v>
              </c:pt>
              <c:pt idx="2566">
                <c:v>11.96</c:v>
              </c:pt>
              <c:pt idx="2567">
                <c:v>12.01</c:v>
              </c:pt>
              <c:pt idx="2568">
                <c:v>12.31</c:v>
              </c:pt>
              <c:pt idx="2569">
                <c:v>12.66</c:v>
              </c:pt>
              <c:pt idx="2570">
                <c:v>12.16</c:v>
              </c:pt>
              <c:pt idx="2571">
                <c:v>12.31</c:v>
              </c:pt>
              <c:pt idx="2572">
                <c:v>11.91</c:v>
              </c:pt>
              <c:pt idx="2573">
                <c:v>12.06</c:v>
              </c:pt>
              <c:pt idx="2574">
                <c:v>12.01</c:v>
              </c:pt>
              <c:pt idx="2575">
                <c:v>12.12</c:v>
              </c:pt>
              <c:pt idx="2576">
                <c:v>12.23</c:v>
              </c:pt>
              <c:pt idx="2577">
                <c:v>12.07</c:v>
              </c:pt>
              <c:pt idx="2578">
                <c:v>12.62</c:v>
              </c:pt>
              <c:pt idx="2579">
                <c:v>12.82</c:v>
              </c:pt>
              <c:pt idx="2580">
                <c:v>12.42</c:v>
              </c:pt>
              <c:pt idx="2581">
                <c:v>13.42</c:v>
              </c:pt>
              <c:pt idx="2582">
                <c:v>14.3</c:v>
              </c:pt>
              <c:pt idx="2583">
                <c:v>14.95</c:v>
              </c:pt>
              <c:pt idx="2584">
                <c:v>15.15</c:v>
              </c:pt>
              <c:pt idx="2585">
                <c:v>15.95</c:v>
              </c:pt>
              <c:pt idx="2586">
                <c:v>15.95</c:v>
              </c:pt>
              <c:pt idx="2587">
                <c:v>16.899999999999999</c:v>
              </c:pt>
              <c:pt idx="2588">
                <c:v>17.100000000000001</c:v>
              </c:pt>
              <c:pt idx="2589">
                <c:v>19.149999999999999</c:v>
              </c:pt>
              <c:pt idx="2590">
                <c:v>19.024999999999999</c:v>
              </c:pt>
              <c:pt idx="2591">
                <c:v>19.675000000000001</c:v>
              </c:pt>
              <c:pt idx="2592">
                <c:v>18.45</c:v>
              </c:pt>
              <c:pt idx="2593">
                <c:v>20.85</c:v>
              </c:pt>
              <c:pt idx="2594">
                <c:v>21.95</c:v>
              </c:pt>
              <c:pt idx="2595">
                <c:v>23.11</c:v>
              </c:pt>
              <c:pt idx="2596">
                <c:v>22.835000000000001</c:v>
              </c:pt>
              <c:pt idx="2597">
                <c:v>23.21</c:v>
              </c:pt>
              <c:pt idx="2598">
                <c:v>23.21</c:v>
              </c:pt>
              <c:pt idx="2599">
                <c:v>22.71</c:v>
              </c:pt>
              <c:pt idx="2600">
                <c:v>22.97</c:v>
              </c:pt>
              <c:pt idx="2601">
                <c:v>22.62</c:v>
              </c:pt>
              <c:pt idx="2602">
                <c:v>22.97</c:v>
              </c:pt>
              <c:pt idx="2603">
                <c:v>22.97</c:v>
              </c:pt>
              <c:pt idx="2604">
                <c:v>23.41</c:v>
              </c:pt>
              <c:pt idx="2605">
                <c:v>23.71</c:v>
              </c:pt>
              <c:pt idx="2606">
                <c:v>23.484999999999999</c:v>
              </c:pt>
              <c:pt idx="2607">
                <c:v>23.61</c:v>
              </c:pt>
              <c:pt idx="2608">
                <c:v>23.46</c:v>
              </c:pt>
              <c:pt idx="2609">
                <c:v>23.66</c:v>
              </c:pt>
              <c:pt idx="2610">
                <c:v>23.35</c:v>
              </c:pt>
              <c:pt idx="2611">
                <c:v>23.56</c:v>
              </c:pt>
              <c:pt idx="2612">
                <c:v>24.16</c:v>
              </c:pt>
              <c:pt idx="2613">
                <c:v>24.28</c:v>
              </c:pt>
              <c:pt idx="2614">
                <c:v>23.63</c:v>
              </c:pt>
              <c:pt idx="2615">
                <c:v>24.43</c:v>
              </c:pt>
              <c:pt idx="2616">
                <c:v>24.01</c:v>
              </c:pt>
              <c:pt idx="2617">
                <c:v>22.91</c:v>
              </c:pt>
              <c:pt idx="2618">
                <c:v>22.73</c:v>
              </c:pt>
              <c:pt idx="2619">
                <c:v>22.81</c:v>
              </c:pt>
              <c:pt idx="2620">
                <c:v>22.91</c:v>
              </c:pt>
              <c:pt idx="2621">
                <c:v>22.86</c:v>
              </c:pt>
              <c:pt idx="2622">
                <c:v>22.41</c:v>
              </c:pt>
              <c:pt idx="2623">
                <c:v>21.96</c:v>
              </c:pt>
              <c:pt idx="2624">
                <c:v>23.42</c:v>
              </c:pt>
              <c:pt idx="2625">
                <c:v>22.96</c:v>
              </c:pt>
              <c:pt idx="2626">
                <c:v>23.22</c:v>
              </c:pt>
              <c:pt idx="2627">
                <c:v>22.97</c:v>
              </c:pt>
              <c:pt idx="2628">
                <c:v>24.5</c:v>
              </c:pt>
              <c:pt idx="2629">
                <c:v>24.5</c:v>
              </c:pt>
              <c:pt idx="2630">
                <c:v>23.96</c:v>
              </c:pt>
              <c:pt idx="2631">
                <c:v>24.57</c:v>
              </c:pt>
              <c:pt idx="2632">
                <c:v>24.37</c:v>
              </c:pt>
              <c:pt idx="2633">
                <c:v>24.02</c:v>
              </c:pt>
              <c:pt idx="2634">
                <c:v>23.92</c:v>
              </c:pt>
              <c:pt idx="2635">
                <c:v>23.14</c:v>
              </c:pt>
              <c:pt idx="2636">
                <c:v>23.32</c:v>
              </c:pt>
              <c:pt idx="2637">
                <c:v>22.87</c:v>
              </c:pt>
              <c:pt idx="2638">
                <c:v>23.06</c:v>
              </c:pt>
              <c:pt idx="2639">
                <c:v>23.21</c:v>
              </c:pt>
              <c:pt idx="2640">
                <c:v>23.76</c:v>
              </c:pt>
              <c:pt idx="2641">
                <c:v>23.56</c:v>
              </c:pt>
              <c:pt idx="2642">
                <c:v>22.96</c:v>
              </c:pt>
              <c:pt idx="2643">
                <c:v>23.26</c:v>
              </c:pt>
              <c:pt idx="2644">
                <c:v>22.36</c:v>
              </c:pt>
              <c:pt idx="2645">
                <c:v>22.385000000000002</c:v>
              </c:pt>
              <c:pt idx="2646">
                <c:v>23.46</c:v>
              </c:pt>
              <c:pt idx="2647">
                <c:v>23.15</c:v>
              </c:pt>
              <c:pt idx="2648">
                <c:v>22.96</c:v>
              </c:pt>
              <c:pt idx="2649">
                <c:v>23.614999999999998</c:v>
              </c:pt>
              <c:pt idx="2650">
                <c:v>23.46</c:v>
              </c:pt>
              <c:pt idx="2651">
                <c:v>22.934999999999999</c:v>
              </c:pt>
              <c:pt idx="2652">
                <c:v>22.484999999999999</c:v>
              </c:pt>
              <c:pt idx="2653">
                <c:v>22.355</c:v>
              </c:pt>
              <c:pt idx="2654">
                <c:v>23.195</c:v>
              </c:pt>
              <c:pt idx="2655">
                <c:v>25.8</c:v>
              </c:pt>
              <c:pt idx="2656">
                <c:v>24.29</c:v>
              </c:pt>
              <c:pt idx="2657">
                <c:v>24.03</c:v>
              </c:pt>
              <c:pt idx="2658">
                <c:v>23.11</c:v>
              </c:pt>
              <c:pt idx="2659">
                <c:v>23.535</c:v>
              </c:pt>
              <c:pt idx="2660">
                <c:v>23.41</c:v>
              </c:pt>
              <c:pt idx="2661">
                <c:v>23.06</c:v>
              </c:pt>
              <c:pt idx="2662">
                <c:v>23.11</c:v>
              </c:pt>
              <c:pt idx="2663">
                <c:v>23.76</c:v>
              </c:pt>
              <c:pt idx="2664">
                <c:v>24.885000000000002</c:v>
              </c:pt>
              <c:pt idx="2665">
                <c:v>24.41</c:v>
              </c:pt>
              <c:pt idx="2666">
                <c:v>24.66</c:v>
              </c:pt>
              <c:pt idx="2667">
                <c:v>24.51</c:v>
              </c:pt>
              <c:pt idx="2668">
                <c:v>24.91</c:v>
              </c:pt>
              <c:pt idx="2669">
                <c:v>24.96</c:v>
              </c:pt>
              <c:pt idx="2670">
                <c:v>25.11</c:v>
              </c:pt>
              <c:pt idx="2671">
                <c:v>25.18</c:v>
              </c:pt>
              <c:pt idx="2672">
                <c:v>25.03</c:v>
              </c:pt>
              <c:pt idx="2673">
                <c:v>25.135000000000002</c:v>
              </c:pt>
              <c:pt idx="2674">
                <c:v>24.86</c:v>
              </c:pt>
              <c:pt idx="2675">
                <c:v>24.734999999999999</c:v>
              </c:pt>
              <c:pt idx="2676">
                <c:v>25.234999999999999</c:v>
              </c:pt>
              <c:pt idx="2677">
                <c:v>25.36</c:v>
              </c:pt>
              <c:pt idx="2678">
                <c:v>25.434999999999999</c:v>
              </c:pt>
              <c:pt idx="2679">
                <c:v>25.135000000000002</c:v>
              </c:pt>
              <c:pt idx="2680">
                <c:v>24.76</c:v>
              </c:pt>
              <c:pt idx="2681">
                <c:v>24.86</c:v>
              </c:pt>
              <c:pt idx="2682">
                <c:v>24.635000000000002</c:v>
              </c:pt>
              <c:pt idx="2683">
                <c:v>24.335000000000001</c:v>
              </c:pt>
              <c:pt idx="2684">
                <c:v>24.285</c:v>
              </c:pt>
              <c:pt idx="2685">
                <c:v>25.385000000000002</c:v>
              </c:pt>
              <c:pt idx="2686">
                <c:v>25.21</c:v>
              </c:pt>
              <c:pt idx="2687">
                <c:v>25.16</c:v>
              </c:pt>
              <c:pt idx="2688">
                <c:v>25.21</c:v>
              </c:pt>
              <c:pt idx="2689">
                <c:v>24.84</c:v>
              </c:pt>
              <c:pt idx="2690">
                <c:v>24.76</c:v>
              </c:pt>
              <c:pt idx="2691">
                <c:v>24.55</c:v>
              </c:pt>
              <c:pt idx="2692">
                <c:v>24.41</c:v>
              </c:pt>
              <c:pt idx="2693">
                <c:v>24.98</c:v>
              </c:pt>
              <c:pt idx="2694">
                <c:v>24.53</c:v>
              </c:pt>
              <c:pt idx="2695">
                <c:v>24.51</c:v>
              </c:pt>
              <c:pt idx="2696">
                <c:v>24.16</c:v>
              </c:pt>
              <c:pt idx="2697">
                <c:v>24.61</c:v>
              </c:pt>
              <c:pt idx="2698">
                <c:v>24.01</c:v>
              </c:pt>
              <c:pt idx="2699">
                <c:v>22.11</c:v>
              </c:pt>
              <c:pt idx="2700">
                <c:v>19.260000000000002</c:v>
              </c:pt>
              <c:pt idx="2701">
                <c:v>20.99</c:v>
              </c:pt>
              <c:pt idx="2702">
                <c:v>22.03</c:v>
              </c:pt>
              <c:pt idx="2703">
                <c:v>20.98</c:v>
              </c:pt>
              <c:pt idx="2704">
                <c:v>20.38</c:v>
              </c:pt>
              <c:pt idx="2705">
                <c:v>20.465</c:v>
              </c:pt>
              <c:pt idx="2706">
                <c:v>21.905000000000001</c:v>
              </c:pt>
              <c:pt idx="2707">
                <c:v>19.704999999999998</c:v>
              </c:pt>
              <c:pt idx="2708">
                <c:v>19.704999999999998</c:v>
              </c:pt>
              <c:pt idx="2709">
                <c:v>23.03</c:v>
              </c:pt>
              <c:pt idx="2710">
                <c:v>22.43</c:v>
              </c:pt>
              <c:pt idx="2711">
                <c:v>21.92</c:v>
              </c:pt>
              <c:pt idx="2712">
                <c:v>27.625</c:v>
              </c:pt>
              <c:pt idx="2713">
                <c:v>26.315000000000001</c:v>
              </c:pt>
              <c:pt idx="2714">
                <c:v>26.41</c:v>
              </c:pt>
              <c:pt idx="2715">
                <c:v>26.25</c:v>
              </c:pt>
              <c:pt idx="2716">
                <c:v>25.855</c:v>
              </c:pt>
              <c:pt idx="2717">
                <c:v>26.31</c:v>
              </c:pt>
              <c:pt idx="2718">
                <c:v>26.46</c:v>
              </c:pt>
              <c:pt idx="2719">
                <c:v>26.52</c:v>
              </c:pt>
              <c:pt idx="2720">
                <c:v>28.125</c:v>
              </c:pt>
              <c:pt idx="2721">
                <c:v>26.46</c:v>
              </c:pt>
              <c:pt idx="2722">
                <c:v>26.19</c:v>
              </c:pt>
              <c:pt idx="2723">
                <c:v>26.1</c:v>
              </c:pt>
              <c:pt idx="2724">
                <c:v>25.234999999999999</c:v>
              </c:pt>
              <c:pt idx="2725">
                <c:v>25.39</c:v>
              </c:pt>
              <c:pt idx="2726">
                <c:v>24.56</c:v>
              </c:pt>
              <c:pt idx="2727">
                <c:v>27.27</c:v>
              </c:pt>
              <c:pt idx="2728">
                <c:v>26.76</c:v>
              </c:pt>
              <c:pt idx="2729">
                <c:v>25.86</c:v>
              </c:pt>
              <c:pt idx="2730">
                <c:v>26.9</c:v>
              </c:pt>
              <c:pt idx="2731">
                <c:v>27.96</c:v>
              </c:pt>
              <c:pt idx="2732">
                <c:v>27.535</c:v>
              </c:pt>
              <c:pt idx="2733">
                <c:v>28.184999999999999</c:v>
              </c:pt>
              <c:pt idx="2734">
                <c:v>28.21</c:v>
              </c:pt>
              <c:pt idx="2735">
                <c:v>28.31</c:v>
              </c:pt>
              <c:pt idx="2736">
                <c:v>28.36</c:v>
              </c:pt>
              <c:pt idx="2737">
                <c:v>27.96</c:v>
              </c:pt>
              <c:pt idx="2738">
                <c:v>27.86</c:v>
              </c:pt>
              <c:pt idx="2739">
                <c:v>27.905000000000001</c:v>
              </c:pt>
              <c:pt idx="2740">
                <c:v>28.81</c:v>
              </c:pt>
              <c:pt idx="2741">
                <c:v>28.01</c:v>
              </c:pt>
              <c:pt idx="2742">
                <c:v>28.585000000000001</c:v>
              </c:pt>
              <c:pt idx="2743">
                <c:v>29.46</c:v>
              </c:pt>
              <c:pt idx="2744">
                <c:v>29.19</c:v>
              </c:pt>
              <c:pt idx="2745">
                <c:v>29.36</c:v>
              </c:pt>
              <c:pt idx="2746">
                <c:v>30.14</c:v>
              </c:pt>
              <c:pt idx="2747">
                <c:v>31</c:v>
              </c:pt>
              <c:pt idx="2748">
                <c:v>31.92</c:v>
              </c:pt>
              <c:pt idx="2749">
                <c:v>32.35</c:v>
              </c:pt>
              <c:pt idx="2750">
                <c:v>33.75</c:v>
              </c:pt>
              <c:pt idx="2751">
                <c:v>34.049999999999997</c:v>
              </c:pt>
              <c:pt idx="2752">
                <c:v>35.369999999999997</c:v>
              </c:pt>
              <c:pt idx="2753">
                <c:v>35.28</c:v>
              </c:pt>
              <c:pt idx="2754">
                <c:v>35.6</c:v>
              </c:pt>
              <c:pt idx="2755">
                <c:v>36.409999999999997</c:v>
              </c:pt>
              <c:pt idx="2756">
                <c:v>37.46</c:v>
              </c:pt>
              <c:pt idx="2757">
                <c:v>36.984999999999999</c:v>
              </c:pt>
              <c:pt idx="2758">
                <c:v>38.5</c:v>
              </c:pt>
              <c:pt idx="2759">
                <c:v>39.75</c:v>
              </c:pt>
              <c:pt idx="2760">
                <c:v>40.51</c:v>
              </c:pt>
              <c:pt idx="2761">
                <c:v>39.700000000000003</c:v>
              </c:pt>
              <c:pt idx="2762">
                <c:v>40.774999999999999</c:v>
              </c:pt>
              <c:pt idx="2763">
                <c:v>39.140999999999998</c:v>
              </c:pt>
              <c:pt idx="2764">
                <c:v>37.978000000000002</c:v>
              </c:pt>
              <c:pt idx="2765">
                <c:v>38.607999999999997</c:v>
              </c:pt>
              <c:pt idx="2766">
                <c:v>38.950000000000003</c:v>
              </c:pt>
              <c:pt idx="2767">
                <c:v>39.011000000000003</c:v>
              </c:pt>
              <c:pt idx="2768">
                <c:v>39.393999999999998</c:v>
              </c:pt>
              <c:pt idx="2769">
                <c:v>39.143999999999998</c:v>
              </c:pt>
              <c:pt idx="2770">
                <c:v>38.744</c:v>
              </c:pt>
              <c:pt idx="2771">
                <c:v>38.433</c:v>
              </c:pt>
              <c:pt idx="2772">
                <c:v>36.793999999999997</c:v>
              </c:pt>
              <c:pt idx="2773">
                <c:v>37.944000000000003</c:v>
              </c:pt>
              <c:pt idx="2774">
                <c:v>38.911000000000001</c:v>
              </c:pt>
              <c:pt idx="2775">
                <c:v>38.133000000000003</c:v>
              </c:pt>
              <c:pt idx="2776">
                <c:v>37.866999999999997</c:v>
              </c:pt>
              <c:pt idx="2777">
                <c:v>38.411000000000001</c:v>
              </c:pt>
              <c:pt idx="2778">
                <c:v>38.244</c:v>
              </c:pt>
              <c:pt idx="2779">
                <c:v>40.466999999999999</c:v>
              </c:pt>
              <c:pt idx="2780">
                <c:v>40.176000000000002</c:v>
              </c:pt>
              <c:pt idx="2781">
                <c:v>39.793999999999997</c:v>
              </c:pt>
              <c:pt idx="2782">
                <c:v>40.072000000000003</c:v>
              </c:pt>
              <c:pt idx="2783">
                <c:v>41.927999999999997</c:v>
              </c:pt>
              <c:pt idx="2784">
                <c:v>41.277999999999999</c:v>
              </c:pt>
              <c:pt idx="2785">
                <c:v>41.689</c:v>
              </c:pt>
              <c:pt idx="2786">
                <c:v>42.076000000000001</c:v>
              </c:pt>
              <c:pt idx="2787">
                <c:v>41.420999999999999</c:v>
              </c:pt>
              <c:pt idx="2788">
                <c:v>41.597000000000001</c:v>
              </c:pt>
              <c:pt idx="2789">
                <c:v>41.539000000000001</c:v>
              </c:pt>
              <c:pt idx="2790">
                <c:v>43.732999999999997</c:v>
              </c:pt>
              <c:pt idx="2791">
                <c:v>42.972000000000001</c:v>
              </c:pt>
              <c:pt idx="2792">
                <c:v>42.463999999999999</c:v>
              </c:pt>
              <c:pt idx="2793">
                <c:v>42.994</c:v>
              </c:pt>
              <c:pt idx="2794">
                <c:v>43.298000000000002</c:v>
              </c:pt>
              <c:pt idx="2795">
                <c:v>41.069000000000003</c:v>
              </c:pt>
              <c:pt idx="2796">
                <c:v>41.710999999999999</c:v>
              </c:pt>
              <c:pt idx="2797">
                <c:v>41.966999999999999</c:v>
              </c:pt>
              <c:pt idx="2798">
                <c:v>41.878999999999998</c:v>
              </c:pt>
              <c:pt idx="2799">
                <c:v>41.923000000000002</c:v>
              </c:pt>
              <c:pt idx="2800">
                <c:v>41.094000000000001</c:v>
              </c:pt>
              <c:pt idx="2801">
                <c:v>40.985999999999997</c:v>
              </c:pt>
              <c:pt idx="2802">
                <c:v>42.256</c:v>
              </c:pt>
              <c:pt idx="2803">
                <c:v>41.588999999999999</c:v>
              </c:pt>
              <c:pt idx="2804">
                <c:v>41.64</c:v>
              </c:pt>
              <c:pt idx="2805">
                <c:v>41.511000000000003</c:v>
              </c:pt>
              <c:pt idx="2806">
                <c:v>41.41</c:v>
              </c:pt>
              <c:pt idx="2807">
                <c:v>41.466999999999999</c:v>
              </c:pt>
              <c:pt idx="2808">
                <c:v>41.011000000000003</c:v>
              </c:pt>
              <c:pt idx="2809">
                <c:v>41.572000000000003</c:v>
              </c:pt>
              <c:pt idx="2810">
                <c:v>41.017000000000003</c:v>
              </c:pt>
              <c:pt idx="2811">
                <c:v>40.027999999999999</c:v>
              </c:pt>
              <c:pt idx="2812">
                <c:v>39.677999999999997</c:v>
              </c:pt>
              <c:pt idx="2813">
                <c:v>39.311999999999998</c:v>
              </c:pt>
              <c:pt idx="2814">
                <c:v>38.947000000000003</c:v>
              </c:pt>
              <c:pt idx="2815">
                <c:v>39.238999999999997</c:v>
              </c:pt>
              <c:pt idx="2816">
                <c:v>38.283000000000001</c:v>
              </c:pt>
              <c:pt idx="2817">
                <c:v>38.564</c:v>
              </c:pt>
              <c:pt idx="2818">
                <c:v>38.287999999999997</c:v>
              </c:pt>
              <c:pt idx="2819">
                <c:v>37.994</c:v>
              </c:pt>
              <c:pt idx="2820">
                <c:v>37.616999999999997</c:v>
              </c:pt>
              <c:pt idx="2821">
                <c:v>38.014000000000003</c:v>
              </c:pt>
              <c:pt idx="2822">
                <c:v>38.061</c:v>
              </c:pt>
              <c:pt idx="2823">
                <c:v>37.527999999999999</c:v>
              </c:pt>
              <c:pt idx="2824">
                <c:v>36.133000000000003</c:v>
              </c:pt>
              <c:pt idx="2825">
                <c:v>35.9</c:v>
              </c:pt>
              <c:pt idx="2826">
                <c:v>37.805999999999997</c:v>
              </c:pt>
              <c:pt idx="2827">
                <c:v>37.866999999999997</c:v>
              </c:pt>
              <c:pt idx="2828">
                <c:v>36.622</c:v>
              </c:pt>
              <c:pt idx="2829">
                <c:v>35.622</c:v>
              </c:pt>
              <c:pt idx="2830">
                <c:v>35.271999999999998</c:v>
              </c:pt>
              <c:pt idx="2831">
                <c:v>34.722000000000001</c:v>
              </c:pt>
              <c:pt idx="2832">
                <c:v>34.722000000000001</c:v>
              </c:pt>
              <c:pt idx="2833">
                <c:v>34.482999999999997</c:v>
              </c:pt>
              <c:pt idx="2834">
                <c:v>34.183</c:v>
              </c:pt>
              <c:pt idx="2835">
                <c:v>33.511000000000003</c:v>
              </c:pt>
              <c:pt idx="2836">
                <c:v>33.805999999999997</c:v>
              </c:pt>
              <c:pt idx="2837">
                <c:v>33.832999999999998</c:v>
              </c:pt>
              <c:pt idx="2838">
                <c:v>33.761000000000003</c:v>
              </c:pt>
              <c:pt idx="2839">
                <c:v>33.067</c:v>
              </c:pt>
              <c:pt idx="2840">
                <c:v>32.716999999999999</c:v>
              </c:pt>
              <c:pt idx="2841">
                <c:v>32.366999999999997</c:v>
              </c:pt>
              <c:pt idx="2842">
                <c:v>32.939</c:v>
              </c:pt>
              <c:pt idx="2843">
                <c:v>32.405999999999999</c:v>
              </c:pt>
              <c:pt idx="2844">
                <c:v>32.433</c:v>
              </c:pt>
              <c:pt idx="2845">
                <c:v>32.283000000000001</c:v>
              </c:pt>
              <c:pt idx="2846">
                <c:v>31.306000000000001</c:v>
              </c:pt>
              <c:pt idx="2847">
                <c:v>31.35</c:v>
              </c:pt>
              <c:pt idx="2848">
                <c:v>31.372</c:v>
              </c:pt>
              <c:pt idx="2849">
                <c:v>31.294</c:v>
              </c:pt>
              <c:pt idx="2850">
                <c:v>31.719000000000001</c:v>
              </c:pt>
              <c:pt idx="2851">
                <c:v>33.817</c:v>
              </c:pt>
              <c:pt idx="2852">
                <c:v>34.633000000000003</c:v>
              </c:pt>
              <c:pt idx="2853">
                <c:v>34.328000000000003</c:v>
              </c:pt>
              <c:pt idx="2854">
                <c:v>34.222000000000001</c:v>
              </c:pt>
              <c:pt idx="2855">
                <c:v>34.460999999999999</c:v>
              </c:pt>
              <c:pt idx="2856">
                <c:v>34.066000000000003</c:v>
              </c:pt>
              <c:pt idx="2857">
                <c:v>34.095999999999997</c:v>
              </c:pt>
              <c:pt idx="2858">
                <c:v>33.905999999999999</c:v>
              </c:pt>
              <c:pt idx="2859">
                <c:v>33.947000000000003</c:v>
              </c:pt>
              <c:pt idx="2860">
                <c:v>33.439</c:v>
              </c:pt>
              <c:pt idx="2861">
                <c:v>33.289000000000001</c:v>
              </c:pt>
              <c:pt idx="2862">
                <c:v>33.889000000000003</c:v>
              </c:pt>
              <c:pt idx="2863">
                <c:v>32.771999999999998</c:v>
              </c:pt>
              <c:pt idx="2864">
                <c:v>33.360999999999997</c:v>
              </c:pt>
              <c:pt idx="2865">
                <c:v>33.878</c:v>
              </c:pt>
              <c:pt idx="2866">
                <c:v>33.610999999999997</c:v>
              </c:pt>
              <c:pt idx="2867">
                <c:v>34.183</c:v>
              </c:pt>
              <c:pt idx="2868">
                <c:v>34.488999999999997</c:v>
              </c:pt>
              <c:pt idx="2869">
                <c:v>34.878</c:v>
              </c:pt>
              <c:pt idx="2870">
                <c:v>34.777999999999999</c:v>
              </c:pt>
              <c:pt idx="2871">
                <c:v>34.667000000000002</c:v>
              </c:pt>
              <c:pt idx="2872">
                <c:v>34.872</c:v>
              </c:pt>
              <c:pt idx="2873">
                <c:v>35.133000000000003</c:v>
              </c:pt>
              <c:pt idx="2874">
                <c:v>34.750999999999998</c:v>
              </c:pt>
              <c:pt idx="2875">
                <c:v>35.171999999999997</c:v>
              </c:pt>
              <c:pt idx="2876">
                <c:v>36.094000000000001</c:v>
              </c:pt>
              <c:pt idx="2877">
                <c:v>35.689</c:v>
              </c:pt>
              <c:pt idx="2878">
                <c:v>34.378</c:v>
              </c:pt>
              <c:pt idx="2879">
                <c:v>34.533000000000001</c:v>
              </c:pt>
              <c:pt idx="2880">
                <c:v>34.4</c:v>
              </c:pt>
              <c:pt idx="2881">
                <c:v>34.700000000000003</c:v>
              </c:pt>
              <c:pt idx="2882">
                <c:v>34.4</c:v>
              </c:pt>
              <c:pt idx="2883">
                <c:v>34.256</c:v>
              </c:pt>
              <c:pt idx="2884">
                <c:v>34.856000000000002</c:v>
              </c:pt>
              <c:pt idx="2885">
                <c:v>34.381999999999998</c:v>
              </c:pt>
              <c:pt idx="2886">
                <c:v>34.950000000000003</c:v>
              </c:pt>
              <c:pt idx="2887">
                <c:v>36.113999999999997</c:v>
              </c:pt>
              <c:pt idx="2888">
                <c:v>35.616999999999997</c:v>
              </c:pt>
              <c:pt idx="2889">
                <c:v>35.351999999999997</c:v>
              </c:pt>
              <c:pt idx="2890">
                <c:v>34.392000000000003</c:v>
              </c:pt>
              <c:pt idx="2891">
                <c:v>34.122</c:v>
              </c:pt>
              <c:pt idx="2892">
                <c:v>34.25</c:v>
              </c:pt>
              <c:pt idx="2893">
                <c:v>33.133000000000003</c:v>
              </c:pt>
              <c:pt idx="2894">
                <c:v>31.577999999999999</c:v>
              </c:pt>
              <c:pt idx="2895">
                <c:v>33.75</c:v>
              </c:pt>
              <c:pt idx="2896">
                <c:v>33.783000000000001</c:v>
              </c:pt>
              <c:pt idx="2897">
                <c:v>33.610999999999997</c:v>
              </c:pt>
              <c:pt idx="2898">
                <c:v>32.944000000000003</c:v>
              </c:pt>
              <c:pt idx="2899">
                <c:v>33</c:v>
              </c:pt>
              <c:pt idx="2900">
                <c:v>31.632999999999999</c:v>
              </c:pt>
              <c:pt idx="2901">
                <c:v>31.4</c:v>
              </c:pt>
              <c:pt idx="2902">
                <c:v>29.456</c:v>
              </c:pt>
              <c:pt idx="2903">
                <c:v>25.39</c:v>
              </c:pt>
              <c:pt idx="2904">
                <c:v>27.378</c:v>
              </c:pt>
              <c:pt idx="2905">
                <c:v>25.57</c:v>
              </c:pt>
              <c:pt idx="2906">
                <c:v>24.917000000000002</c:v>
              </c:pt>
              <c:pt idx="2907">
                <c:v>24.521999999999998</c:v>
              </c:pt>
              <c:pt idx="2908">
                <c:v>24.222000000000001</c:v>
              </c:pt>
              <c:pt idx="2909">
                <c:v>23.55</c:v>
              </c:pt>
              <c:pt idx="2910">
                <c:v>23.506</c:v>
              </c:pt>
              <c:pt idx="2911">
                <c:v>23.202000000000002</c:v>
              </c:pt>
              <c:pt idx="2912">
                <c:v>23.622</c:v>
              </c:pt>
              <c:pt idx="2913">
                <c:v>23.832999999999998</c:v>
              </c:pt>
              <c:pt idx="2914">
                <c:v>24.317</c:v>
              </c:pt>
              <c:pt idx="2915">
                <c:v>24.178000000000001</c:v>
              </c:pt>
              <c:pt idx="2916">
                <c:v>24.077999999999999</c:v>
              </c:pt>
              <c:pt idx="2917">
                <c:v>24.422000000000001</c:v>
              </c:pt>
              <c:pt idx="2918">
                <c:v>24.321999999999999</c:v>
              </c:pt>
              <c:pt idx="2919">
                <c:v>24.077999999999999</c:v>
              </c:pt>
              <c:pt idx="2920">
                <c:v>23.388999999999999</c:v>
              </c:pt>
              <c:pt idx="2921">
                <c:v>23.228000000000002</c:v>
              </c:pt>
              <c:pt idx="2922">
                <c:v>23.289000000000001</c:v>
              </c:pt>
              <c:pt idx="2923">
                <c:v>22.922000000000001</c:v>
              </c:pt>
              <c:pt idx="2924">
                <c:v>22.527999999999999</c:v>
              </c:pt>
              <c:pt idx="2925">
                <c:v>21.951000000000001</c:v>
              </c:pt>
              <c:pt idx="2926">
                <c:v>21.856000000000002</c:v>
              </c:pt>
              <c:pt idx="2927">
                <c:v>21.882999999999999</c:v>
              </c:pt>
              <c:pt idx="2928">
                <c:v>21.483000000000001</c:v>
              </c:pt>
              <c:pt idx="2929">
                <c:v>21.138999999999999</c:v>
              </c:pt>
              <c:pt idx="2930">
                <c:v>20.798999999999999</c:v>
              </c:pt>
              <c:pt idx="2931">
                <c:v>20.911000000000001</c:v>
              </c:pt>
              <c:pt idx="2932">
                <c:v>20.716999999999999</c:v>
              </c:pt>
              <c:pt idx="2933">
                <c:v>21.010999999999999</c:v>
              </c:pt>
              <c:pt idx="2934">
                <c:v>21.443999999999999</c:v>
              </c:pt>
              <c:pt idx="2935">
                <c:v>21.244</c:v>
              </c:pt>
              <c:pt idx="2936">
                <c:v>21.044</c:v>
              </c:pt>
              <c:pt idx="2937">
                <c:v>21.544</c:v>
              </c:pt>
              <c:pt idx="2938">
                <c:v>22.071999999999999</c:v>
              </c:pt>
              <c:pt idx="2939">
                <c:v>21.067</c:v>
              </c:pt>
              <c:pt idx="2940">
                <c:v>19.427</c:v>
              </c:pt>
              <c:pt idx="2941">
                <c:v>20.321999999999999</c:v>
              </c:pt>
              <c:pt idx="2942">
                <c:v>19.3</c:v>
              </c:pt>
              <c:pt idx="2943">
                <c:v>18.939</c:v>
              </c:pt>
              <c:pt idx="2944">
                <c:v>18.878</c:v>
              </c:pt>
              <c:pt idx="2945">
                <c:v>18.006</c:v>
              </c:pt>
              <c:pt idx="2946">
                <c:v>17.882999999999999</c:v>
              </c:pt>
              <c:pt idx="2947">
                <c:v>17.933</c:v>
              </c:pt>
              <c:pt idx="2948">
                <c:v>18.172000000000001</c:v>
              </c:pt>
              <c:pt idx="2949">
                <c:v>16.521999999999998</c:v>
              </c:pt>
              <c:pt idx="2950">
                <c:v>16.527999999999999</c:v>
              </c:pt>
              <c:pt idx="2951">
                <c:v>15.638999999999999</c:v>
              </c:pt>
              <c:pt idx="2952">
                <c:v>14.956</c:v>
              </c:pt>
              <c:pt idx="2953">
                <c:v>14.75</c:v>
              </c:pt>
              <c:pt idx="2954">
                <c:v>14.093999999999999</c:v>
              </c:pt>
              <c:pt idx="2955">
                <c:v>13.978</c:v>
              </c:pt>
              <c:pt idx="2956">
                <c:v>14.756</c:v>
              </c:pt>
              <c:pt idx="2957">
                <c:v>14.544</c:v>
              </c:pt>
              <c:pt idx="2958">
                <c:v>14.557</c:v>
              </c:pt>
              <c:pt idx="2959">
                <c:v>16.338999999999999</c:v>
              </c:pt>
              <c:pt idx="2960">
                <c:v>13.022</c:v>
              </c:pt>
              <c:pt idx="2961">
                <c:v>13.943999999999999</c:v>
              </c:pt>
              <c:pt idx="2962">
                <c:v>13.6</c:v>
              </c:pt>
              <c:pt idx="2963">
                <c:v>12.167</c:v>
              </c:pt>
              <c:pt idx="2964">
                <c:v>13.461</c:v>
              </c:pt>
              <c:pt idx="2965">
                <c:v>11.839</c:v>
              </c:pt>
              <c:pt idx="2966">
                <c:v>12.178000000000001</c:v>
              </c:pt>
              <c:pt idx="2967">
                <c:v>11.378</c:v>
              </c:pt>
              <c:pt idx="2968">
                <c:v>11.087999999999999</c:v>
              </c:pt>
              <c:pt idx="2969">
                <c:v>11.15</c:v>
              </c:pt>
              <c:pt idx="2970">
                <c:v>10.706</c:v>
              </c:pt>
              <c:pt idx="2971">
                <c:v>10.65</c:v>
              </c:pt>
              <c:pt idx="2972">
                <c:v>9.9559999999999995</c:v>
              </c:pt>
              <c:pt idx="2973">
                <c:v>9.6999999999999993</c:v>
              </c:pt>
              <c:pt idx="2974">
                <c:v>9.4</c:v>
              </c:pt>
              <c:pt idx="2975">
                <c:v>9.4109999999999996</c:v>
              </c:pt>
              <c:pt idx="2976">
                <c:v>9.5440000000000005</c:v>
              </c:pt>
              <c:pt idx="2977">
                <c:v>9.7669999999999995</c:v>
              </c:pt>
              <c:pt idx="2978">
                <c:v>9.8559999999999999</c:v>
              </c:pt>
              <c:pt idx="2979">
                <c:v>9.7829999999999995</c:v>
              </c:pt>
              <c:pt idx="2980">
                <c:v>11.093999999999999</c:v>
              </c:pt>
              <c:pt idx="2981">
                <c:v>11.756</c:v>
              </c:pt>
              <c:pt idx="2982">
                <c:v>12.422000000000001</c:v>
              </c:pt>
              <c:pt idx="2983">
                <c:v>13.022</c:v>
              </c:pt>
              <c:pt idx="2984">
                <c:v>13.144</c:v>
              </c:pt>
              <c:pt idx="2985">
                <c:v>13.806000000000001</c:v>
              </c:pt>
              <c:pt idx="2986">
                <c:v>13.628</c:v>
              </c:pt>
              <c:pt idx="2987">
                <c:v>13.583</c:v>
              </c:pt>
              <c:pt idx="2988">
                <c:v>13.506</c:v>
              </c:pt>
              <c:pt idx="2989">
                <c:v>13.539</c:v>
              </c:pt>
              <c:pt idx="2990">
                <c:v>13.760999999999999</c:v>
              </c:pt>
              <c:pt idx="2991">
                <c:v>13.617000000000001</c:v>
              </c:pt>
              <c:pt idx="2992">
                <c:v>13.422000000000001</c:v>
              </c:pt>
              <c:pt idx="2993">
                <c:v>13.611000000000001</c:v>
              </c:pt>
              <c:pt idx="2994">
                <c:v>13.4</c:v>
              </c:pt>
              <c:pt idx="2995">
                <c:v>13.711</c:v>
              </c:pt>
              <c:pt idx="2996">
                <c:v>13.922000000000001</c:v>
              </c:pt>
              <c:pt idx="2997">
                <c:v>13.760999999999999</c:v>
              </c:pt>
              <c:pt idx="2998">
                <c:v>13.85</c:v>
              </c:pt>
              <c:pt idx="2999">
                <c:v>13.839</c:v>
              </c:pt>
              <c:pt idx="3000">
                <c:v>13.760999999999999</c:v>
              </c:pt>
              <c:pt idx="3001">
                <c:v>13.911</c:v>
              </c:pt>
              <c:pt idx="3002">
                <c:v>14.260999999999999</c:v>
              </c:pt>
              <c:pt idx="3003">
                <c:v>14.394</c:v>
              </c:pt>
              <c:pt idx="3004">
                <c:v>14.122</c:v>
              </c:pt>
              <c:pt idx="3005">
                <c:v>14.85</c:v>
              </c:pt>
              <c:pt idx="3006">
                <c:v>15.144</c:v>
              </c:pt>
              <c:pt idx="3007">
                <c:v>14.739000000000001</c:v>
              </c:pt>
              <c:pt idx="3008">
                <c:v>14.967000000000001</c:v>
              </c:pt>
              <c:pt idx="3009">
                <c:v>15.089</c:v>
              </c:pt>
              <c:pt idx="3010">
                <c:v>14.911</c:v>
              </c:pt>
              <c:pt idx="3011">
                <c:v>15.006</c:v>
              </c:pt>
              <c:pt idx="3012">
                <c:v>14.956</c:v>
              </c:pt>
              <c:pt idx="3013">
                <c:v>15.055999999999999</c:v>
              </c:pt>
              <c:pt idx="3014">
                <c:v>15.077999999999999</c:v>
              </c:pt>
              <c:pt idx="3015">
                <c:v>15.016999999999999</c:v>
              </c:pt>
              <c:pt idx="3016">
                <c:v>15.093999999999999</c:v>
              </c:pt>
              <c:pt idx="3017">
                <c:v>14.839</c:v>
              </c:pt>
              <c:pt idx="3018">
                <c:v>14.644</c:v>
              </c:pt>
              <c:pt idx="3019">
                <c:v>14.667</c:v>
              </c:pt>
              <c:pt idx="3020">
                <c:v>14.861000000000001</c:v>
              </c:pt>
              <c:pt idx="3021">
                <c:v>15.5</c:v>
              </c:pt>
              <c:pt idx="3022">
                <c:v>15.467000000000001</c:v>
              </c:pt>
              <c:pt idx="3023">
                <c:v>15.317</c:v>
              </c:pt>
              <c:pt idx="3024">
                <c:v>15.667</c:v>
              </c:pt>
              <c:pt idx="3025">
                <c:v>15.739000000000001</c:v>
              </c:pt>
              <c:pt idx="3026">
                <c:v>15.672000000000001</c:v>
              </c:pt>
              <c:pt idx="3027">
                <c:v>15.644</c:v>
              </c:pt>
              <c:pt idx="3028">
                <c:v>15.821999999999999</c:v>
              </c:pt>
              <c:pt idx="3029">
                <c:v>15.672000000000001</c:v>
              </c:pt>
              <c:pt idx="3030">
                <c:v>15.472</c:v>
              </c:pt>
              <c:pt idx="3031">
                <c:v>15.577999999999999</c:v>
              </c:pt>
              <c:pt idx="3032">
                <c:v>15.577999999999999</c:v>
              </c:pt>
              <c:pt idx="3033">
                <c:v>15.744</c:v>
              </c:pt>
              <c:pt idx="3034">
                <c:v>15.611000000000001</c:v>
              </c:pt>
              <c:pt idx="3035">
                <c:v>15.928000000000001</c:v>
              </c:pt>
              <c:pt idx="3036">
                <c:v>15.510999999999999</c:v>
              </c:pt>
              <c:pt idx="3037">
                <c:v>15.611000000000001</c:v>
              </c:pt>
              <c:pt idx="3038">
                <c:v>16.122</c:v>
              </c:pt>
              <c:pt idx="3039">
                <c:v>16.122</c:v>
              </c:pt>
              <c:pt idx="3040">
                <c:v>16.122</c:v>
              </c:pt>
              <c:pt idx="3041">
                <c:v>15.733000000000001</c:v>
              </c:pt>
              <c:pt idx="3042">
                <c:v>15.967000000000001</c:v>
              </c:pt>
              <c:pt idx="3043">
                <c:v>16.216999999999999</c:v>
              </c:pt>
              <c:pt idx="3044">
                <c:v>16.149999999999999</c:v>
              </c:pt>
              <c:pt idx="3045">
                <c:v>15.711</c:v>
              </c:pt>
              <c:pt idx="3046">
                <c:v>15.739000000000001</c:v>
              </c:pt>
              <c:pt idx="3047">
                <c:v>15.6</c:v>
              </c:pt>
              <c:pt idx="3048">
                <c:v>15.311</c:v>
              </c:pt>
              <c:pt idx="3049">
                <c:v>14.906000000000001</c:v>
              </c:pt>
              <c:pt idx="3050">
                <c:v>14.683</c:v>
              </c:pt>
              <c:pt idx="3051">
                <c:v>14.744</c:v>
              </c:pt>
              <c:pt idx="3052">
                <c:v>14.922000000000001</c:v>
              </c:pt>
              <c:pt idx="3053">
                <c:v>14.782999999999999</c:v>
              </c:pt>
              <c:pt idx="3054">
                <c:v>14.577999999999999</c:v>
              </c:pt>
              <c:pt idx="3055">
                <c:v>14.6</c:v>
              </c:pt>
              <c:pt idx="3056">
                <c:v>14.089</c:v>
              </c:pt>
              <c:pt idx="3057">
                <c:v>14.055999999999999</c:v>
              </c:pt>
              <c:pt idx="3058">
                <c:v>14.6</c:v>
              </c:pt>
              <c:pt idx="3059">
                <c:v>14.417</c:v>
              </c:pt>
              <c:pt idx="3060">
                <c:v>13.861000000000001</c:v>
              </c:pt>
              <c:pt idx="3061">
                <c:v>13.528</c:v>
              </c:pt>
              <c:pt idx="3062">
                <c:v>14.039</c:v>
              </c:pt>
              <c:pt idx="3063">
                <c:v>13.967000000000001</c:v>
              </c:pt>
              <c:pt idx="3064">
                <c:v>13.561</c:v>
              </c:pt>
              <c:pt idx="3065">
                <c:v>13.516999999999999</c:v>
              </c:pt>
              <c:pt idx="3066">
                <c:v>13.032999999999999</c:v>
              </c:pt>
              <c:pt idx="3067">
                <c:v>12.239000000000001</c:v>
              </c:pt>
              <c:pt idx="3068">
                <c:v>12.132999999999999</c:v>
              </c:pt>
              <c:pt idx="3069">
                <c:v>12.260999999999999</c:v>
              </c:pt>
              <c:pt idx="3070">
                <c:v>12.05</c:v>
              </c:pt>
              <c:pt idx="3071">
                <c:v>11.475999999999999</c:v>
              </c:pt>
              <c:pt idx="3072">
                <c:v>11.442</c:v>
              </c:pt>
              <c:pt idx="3073">
                <c:v>11.364000000000001</c:v>
              </c:pt>
              <c:pt idx="3074">
                <c:v>11.346</c:v>
              </c:pt>
              <c:pt idx="3075">
                <c:v>11.196</c:v>
              </c:pt>
              <c:pt idx="3076">
                <c:v>11.159000000000001</c:v>
              </c:pt>
              <c:pt idx="3077">
                <c:v>10.778</c:v>
              </c:pt>
              <c:pt idx="3078">
                <c:v>10.821999999999999</c:v>
              </c:pt>
              <c:pt idx="3079">
                <c:v>10.583</c:v>
              </c:pt>
              <c:pt idx="3080">
                <c:v>10.638999999999999</c:v>
              </c:pt>
              <c:pt idx="3081">
                <c:v>10.194000000000001</c:v>
              </c:pt>
              <c:pt idx="3082">
                <c:v>10.403</c:v>
              </c:pt>
              <c:pt idx="3083">
                <c:v>10.458</c:v>
              </c:pt>
              <c:pt idx="3084">
                <c:v>10.381</c:v>
              </c:pt>
              <c:pt idx="3085">
                <c:v>10.489000000000001</c:v>
              </c:pt>
              <c:pt idx="3086">
                <c:v>10.089</c:v>
              </c:pt>
              <c:pt idx="3087">
                <c:v>10.086</c:v>
              </c:pt>
              <c:pt idx="3088">
                <c:v>10.449</c:v>
              </c:pt>
              <c:pt idx="3089">
                <c:v>9.89</c:v>
              </c:pt>
              <c:pt idx="3090">
                <c:v>10.467000000000001</c:v>
              </c:pt>
              <c:pt idx="3091">
                <c:v>10.707000000000001</c:v>
              </c:pt>
              <c:pt idx="3092">
                <c:v>10.834</c:v>
              </c:pt>
              <c:pt idx="3093">
                <c:v>11</c:v>
              </c:pt>
              <c:pt idx="3094">
                <c:v>11.223000000000001</c:v>
              </c:pt>
              <c:pt idx="3095">
                <c:v>11.206</c:v>
              </c:pt>
              <c:pt idx="3096">
                <c:v>11.462999999999999</c:v>
              </c:pt>
              <c:pt idx="3097">
                <c:v>12.175000000000001</c:v>
              </c:pt>
              <c:pt idx="3098">
                <c:v>12.092000000000001</c:v>
              </c:pt>
              <c:pt idx="3099">
                <c:v>11.993</c:v>
              </c:pt>
              <c:pt idx="3100">
                <c:v>11.507999999999999</c:v>
              </c:pt>
              <c:pt idx="3101">
                <c:v>12.523</c:v>
              </c:pt>
              <c:pt idx="3102">
                <c:v>13.169</c:v>
              </c:pt>
              <c:pt idx="3103">
                <c:v>13.332000000000001</c:v>
              </c:pt>
              <c:pt idx="3104">
                <c:v>13.893000000000001</c:v>
              </c:pt>
              <c:pt idx="3105">
                <c:v>14.506</c:v>
              </c:pt>
              <c:pt idx="3106">
                <c:v>15.458</c:v>
              </c:pt>
              <c:pt idx="3107">
                <c:v>16.306999999999999</c:v>
              </c:pt>
              <c:pt idx="3108">
                <c:v>16.951999999999998</c:v>
              </c:pt>
              <c:pt idx="3109">
                <c:v>18.388999999999999</c:v>
              </c:pt>
              <c:pt idx="3110">
                <c:v>19.242000000000001</c:v>
              </c:pt>
              <c:pt idx="3111">
                <c:v>20.811</c:v>
              </c:pt>
              <c:pt idx="3112">
                <c:v>22.018000000000001</c:v>
              </c:pt>
              <c:pt idx="3113">
                <c:v>23.303000000000001</c:v>
              </c:pt>
              <c:pt idx="3114">
                <c:v>24.893000000000001</c:v>
              </c:pt>
              <c:pt idx="3115">
                <c:v>25.814</c:v>
              </c:pt>
              <c:pt idx="3116">
                <c:v>26.876999999999999</c:v>
              </c:pt>
              <c:pt idx="3117">
                <c:v>26.576999999999998</c:v>
              </c:pt>
              <c:pt idx="3118">
                <c:v>27.138999999999999</c:v>
              </c:pt>
              <c:pt idx="3119">
                <c:v>26.565000000000001</c:v>
              </c:pt>
              <c:pt idx="3120">
                <c:v>26.327999999999999</c:v>
              </c:pt>
              <c:pt idx="3121">
                <c:v>26.327999999999999</c:v>
              </c:pt>
              <c:pt idx="3122">
                <c:v>25.972999999999999</c:v>
              </c:pt>
              <c:pt idx="3123">
                <c:v>25.393000000000001</c:v>
              </c:pt>
              <c:pt idx="3124">
                <c:v>24.951000000000001</c:v>
              </c:pt>
              <c:pt idx="3125">
                <c:v>24.963000000000001</c:v>
              </c:pt>
              <c:pt idx="3126">
                <c:v>25.251999999999999</c:v>
              </c:pt>
              <c:pt idx="3127">
                <c:v>24.516999999999999</c:v>
              </c:pt>
              <c:pt idx="3128">
                <c:v>24.670999999999999</c:v>
              </c:pt>
              <c:pt idx="3129">
                <c:v>24.919</c:v>
              </c:pt>
              <c:pt idx="3130">
                <c:v>24.242000000000001</c:v>
              </c:pt>
              <c:pt idx="3131">
                <c:v>25.132999999999999</c:v>
              </c:pt>
              <c:pt idx="3132">
                <c:v>25.038</c:v>
              </c:pt>
              <c:pt idx="3133">
                <c:v>25.417999999999999</c:v>
              </c:pt>
              <c:pt idx="3134">
                <c:v>25.42</c:v>
              </c:pt>
              <c:pt idx="3135">
                <c:v>24.946999999999999</c:v>
              </c:pt>
              <c:pt idx="3136">
                <c:v>24.43</c:v>
              </c:pt>
              <c:pt idx="3137">
                <c:v>24.62</c:v>
              </c:pt>
              <c:pt idx="3138">
                <c:v>24.745999999999999</c:v>
              </c:pt>
              <c:pt idx="3139">
                <c:v>24.231000000000002</c:v>
              </c:pt>
              <c:pt idx="3140">
                <c:v>24.65</c:v>
              </c:pt>
              <c:pt idx="3141">
                <c:v>25.225000000000001</c:v>
              </c:pt>
              <c:pt idx="3142">
                <c:v>24.94</c:v>
              </c:pt>
              <c:pt idx="3143">
                <c:v>25.227</c:v>
              </c:pt>
              <c:pt idx="3144">
                <c:v>25.158000000000001</c:v>
              </c:pt>
              <c:pt idx="3145">
                <c:v>25.602</c:v>
              </c:pt>
              <c:pt idx="3146">
                <c:v>27.445</c:v>
              </c:pt>
              <c:pt idx="3147">
                <c:v>26.27</c:v>
              </c:pt>
              <c:pt idx="3148">
                <c:v>26.388999999999999</c:v>
              </c:pt>
              <c:pt idx="3149">
                <c:v>26.85</c:v>
              </c:pt>
              <c:pt idx="3150">
                <c:v>27.3</c:v>
              </c:pt>
              <c:pt idx="3151">
                <c:v>28.327999999999999</c:v>
              </c:pt>
              <c:pt idx="3152">
                <c:v>28.475000000000001</c:v>
              </c:pt>
              <c:pt idx="3153">
                <c:v>28.3</c:v>
              </c:pt>
              <c:pt idx="3154">
                <c:v>29.07</c:v>
              </c:pt>
              <c:pt idx="3155">
                <c:v>30.044</c:v>
              </c:pt>
              <c:pt idx="3156">
                <c:v>30.913</c:v>
              </c:pt>
              <c:pt idx="3157">
                <c:v>31.504000000000001</c:v>
              </c:pt>
              <c:pt idx="3158">
                <c:v>33.064999999999998</c:v>
              </c:pt>
              <c:pt idx="3159">
                <c:v>34.063000000000002</c:v>
              </c:pt>
              <c:pt idx="3160">
                <c:v>35.024999999999999</c:v>
              </c:pt>
              <c:pt idx="3161">
                <c:v>37.619</c:v>
              </c:pt>
              <c:pt idx="3162">
                <c:v>39.545000000000002</c:v>
              </c:pt>
              <c:pt idx="3163">
                <c:v>40.418999999999997</c:v>
              </c:pt>
              <c:pt idx="3164">
                <c:v>41.156999999999996</c:v>
              </c:pt>
              <c:pt idx="3165">
                <c:v>40.819000000000003</c:v>
              </c:pt>
              <c:pt idx="3166">
                <c:v>40.78</c:v>
              </c:pt>
              <c:pt idx="3167">
                <c:v>41.768000000000001</c:v>
              </c:pt>
              <c:pt idx="3168">
                <c:v>42.215000000000003</c:v>
              </c:pt>
              <c:pt idx="3169">
                <c:v>42.91</c:v>
              </c:pt>
              <c:pt idx="3170">
                <c:v>44.125</c:v>
              </c:pt>
              <c:pt idx="3171">
                <c:v>45.508000000000003</c:v>
              </c:pt>
              <c:pt idx="3172">
                <c:v>46.66</c:v>
              </c:pt>
              <c:pt idx="3173">
                <c:v>47.8</c:v>
              </c:pt>
              <c:pt idx="3174">
                <c:v>49.62</c:v>
              </c:pt>
              <c:pt idx="3175">
                <c:v>51.274999999999999</c:v>
              </c:pt>
              <c:pt idx="3176">
                <c:v>52.749000000000002</c:v>
              </c:pt>
              <c:pt idx="3177">
                <c:v>54.613999999999997</c:v>
              </c:pt>
              <c:pt idx="3178">
                <c:v>55.758000000000003</c:v>
              </c:pt>
              <c:pt idx="3179">
                <c:v>57.247</c:v>
              </c:pt>
              <c:pt idx="3180">
                <c:v>58.155000000000001</c:v>
              </c:pt>
              <c:pt idx="3181">
                <c:v>57.905999999999999</c:v>
              </c:pt>
              <c:pt idx="3182">
                <c:v>58.95</c:v>
              </c:pt>
              <c:pt idx="3183">
                <c:v>59.4</c:v>
              </c:pt>
              <c:pt idx="3184">
                <c:v>59.075000000000003</c:v>
              </c:pt>
              <c:pt idx="3185">
                <c:v>58.875</c:v>
              </c:pt>
              <c:pt idx="3186">
                <c:v>58.575000000000003</c:v>
              </c:pt>
              <c:pt idx="3187">
                <c:v>59.234000000000002</c:v>
              </c:pt>
              <c:pt idx="3188">
                <c:v>58.991</c:v>
              </c:pt>
              <c:pt idx="3189">
                <c:v>58.692999999999998</c:v>
              </c:pt>
              <c:pt idx="3190">
                <c:v>59.686</c:v>
              </c:pt>
              <c:pt idx="3191">
                <c:v>59.14</c:v>
              </c:pt>
              <c:pt idx="3192">
                <c:v>58.603000000000002</c:v>
              </c:pt>
              <c:pt idx="3193">
                <c:v>58.633000000000003</c:v>
              </c:pt>
              <c:pt idx="3194">
                <c:v>58.268999999999998</c:v>
              </c:pt>
              <c:pt idx="3195">
                <c:v>58.481000000000002</c:v>
              </c:pt>
              <c:pt idx="3196">
                <c:v>58.439</c:v>
              </c:pt>
              <c:pt idx="3197">
                <c:v>57.738999999999997</c:v>
              </c:pt>
              <c:pt idx="3198">
                <c:v>57.335999999999999</c:v>
              </c:pt>
              <c:pt idx="3199">
                <c:v>57.055999999999997</c:v>
              </c:pt>
              <c:pt idx="3200">
                <c:v>56.442999999999998</c:v>
              </c:pt>
              <c:pt idx="3201">
                <c:v>55.573999999999998</c:v>
              </c:pt>
              <c:pt idx="3202">
                <c:v>55.466999999999999</c:v>
              </c:pt>
              <c:pt idx="3203">
                <c:v>55.081000000000003</c:v>
              </c:pt>
              <c:pt idx="3204">
                <c:v>53.488</c:v>
              </c:pt>
              <c:pt idx="3205">
                <c:v>53.104999999999997</c:v>
              </c:pt>
              <c:pt idx="3206">
                <c:v>52.994</c:v>
              </c:pt>
              <c:pt idx="3207">
                <c:v>51.825000000000003</c:v>
              </c:pt>
              <c:pt idx="3208">
                <c:v>52.393999999999998</c:v>
              </c:pt>
              <c:pt idx="3209">
                <c:v>52.213000000000001</c:v>
              </c:pt>
              <c:pt idx="3210">
                <c:v>52.006</c:v>
              </c:pt>
              <c:pt idx="3211">
                <c:v>51.356000000000002</c:v>
              </c:pt>
              <c:pt idx="3212">
                <c:v>49.55</c:v>
              </c:pt>
              <c:pt idx="3213">
                <c:v>49.075000000000003</c:v>
              </c:pt>
              <c:pt idx="3214">
                <c:v>48.5</c:v>
              </c:pt>
              <c:pt idx="3215">
                <c:v>47.1</c:v>
              </c:pt>
              <c:pt idx="3216">
                <c:v>45.33</c:v>
              </c:pt>
              <c:pt idx="3217">
                <c:v>43.963000000000001</c:v>
              </c:pt>
              <c:pt idx="3218">
                <c:v>44.063000000000002</c:v>
              </c:pt>
              <c:pt idx="3219">
                <c:v>44.005000000000003</c:v>
              </c:pt>
              <c:pt idx="3220">
                <c:v>43.777999999999999</c:v>
              </c:pt>
              <c:pt idx="3221">
                <c:v>43.3</c:v>
              </c:pt>
              <c:pt idx="3222">
                <c:v>43.3</c:v>
              </c:pt>
              <c:pt idx="3223">
                <c:v>45.5</c:v>
              </c:pt>
              <c:pt idx="3224">
                <c:v>42.838000000000001</c:v>
              </c:pt>
              <c:pt idx="3225">
                <c:v>43.313000000000002</c:v>
              </c:pt>
              <c:pt idx="3226">
                <c:v>44.113</c:v>
              </c:pt>
              <c:pt idx="3227">
                <c:v>44.819000000000003</c:v>
              </c:pt>
              <c:pt idx="3228">
                <c:v>41.631</c:v>
              </c:pt>
              <c:pt idx="3229">
                <c:v>43.524999999999999</c:v>
              </c:pt>
              <c:pt idx="3230">
                <c:v>42.070999999999998</c:v>
              </c:pt>
              <c:pt idx="3231">
                <c:v>40.981000000000002</c:v>
              </c:pt>
              <c:pt idx="3232">
                <c:v>41.319000000000003</c:v>
              </c:pt>
              <c:pt idx="3233">
                <c:v>40.988</c:v>
              </c:pt>
              <c:pt idx="3234">
                <c:v>41.582999999999998</c:v>
              </c:pt>
              <c:pt idx="3235">
                <c:v>41.231000000000002</c:v>
              </c:pt>
              <c:pt idx="3236">
                <c:v>41.313000000000002</c:v>
              </c:pt>
              <c:pt idx="3237">
                <c:v>40.982999999999997</c:v>
              </c:pt>
              <c:pt idx="3238">
                <c:v>42.162999999999997</c:v>
              </c:pt>
              <c:pt idx="3239">
                <c:v>41.649000000000001</c:v>
              </c:pt>
              <c:pt idx="3240">
                <c:v>40.874000000000002</c:v>
              </c:pt>
              <c:pt idx="3241">
                <c:v>40.869</c:v>
              </c:pt>
              <c:pt idx="3242">
                <c:v>41.225000000000001</c:v>
              </c:pt>
              <c:pt idx="3243">
                <c:v>39.588000000000001</c:v>
              </c:pt>
              <c:pt idx="3244">
                <c:v>39.616</c:v>
              </c:pt>
              <c:pt idx="3245">
                <c:v>40.058</c:v>
              </c:pt>
              <c:pt idx="3246">
                <c:v>40.4</c:v>
              </c:pt>
              <c:pt idx="3247">
                <c:v>40.103000000000002</c:v>
              </c:pt>
              <c:pt idx="3248">
                <c:v>40.198</c:v>
              </c:pt>
              <c:pt idx="3249">
                <c:v>39.898000000000003</c:v>
              </c:pt>
              <c:pt idx="3250">
                <c:v>39.475000000000001</c:v>
              </c:pt>
              <c:pt idx="3251">
                <c:v>39.89</c:v>
              </c:pt>
              <c:pt idx="3252">
                <c:v>38.725000000000001</c:v>
              </c:pt>
              <c:pt idx="3253">
                <c:v>38.831000000000003</c:v>
              </c:pt>
              <c:pt idx="3254">
                <c:v>38.783000000000001</c:v>
              </c:pt>
              <c:pt idx="3255">
                <c:v>38.043999999999997</c:v>
              </c:pt>
              <c:pt idx="3256">
                <c:v>38.012999999999998</c:v>
              </c:pt>
              <c:pt idx="3257">
                <c:v>38.323999999999998</c:v>
              </c:pt>
              <c:pt idx="3258">
                <c:v>37.700000000000003</c:v>
              </c:pt>
              <c:pt idx="3259">
                <c:v>37.619</c:v>
              </c:pt>
              <c:pt idx="3260">
                <c:v>37.03</c:v>
              </c:pt>
              <c:pt idx="3261">
                <c:v>35.863</c:v>
              </c:pt>
              <c:pt idx="3262">
                <c:v>36.014000000000003</c:v>
              </c:pt>
              <c:pt idx="3263">
                <c:v>36.049999999999997</c:v>
              </c:pt>
              <c:pt idx="3264">
                <c:v>35.756</c:v>
              </c:pt>
              <c:pt idx="3265">
                <c:v>35.155999999999999</c:v>
              </c:pt>
              <c:pt idx="3266">
                <c:v>34.131</c:v>
              </c:pt>
              <c:pt idx="3267">
                <c:v>33.938000000000002</c:v>
              </c:pt>
              <c:pt idx="3268">
                <c:v>33.438000000000002</c:v>
              </c:pt>
              <c:pt idx="3269">
                <c:v>33.188000000000002</c:v>
              </c:pt>
              <c:pt idx="3270">
                <c:v>33.438000000000002</c:v>
              </c:pt>
              <c:pt idx="3271">
                <c:v>33.012999999999998</c:v>
              </c:pt>
              <c:pt idx="3272">
                <c:v>33.456000000000003</c:v>
              </c:pt>
              <c:pt idx="3273">
                <c:v>33.125</c:v>
              </c:pt>
              <c:pt idx="3274">
                <c:v>32.049999999999997</c:v>
              </c:pt>
              <c:pt idx="3275">
                <c:v>32.1</c:v>
              </c:pt>
              <c:pt idx="3276">
                <c:v>32.024999999999999</c:v>
              </c:pt>
              <c:pt idx="3277">
                <c:v>31.443999999999999</c:v>
              </c:pt>
              <c:pt idx="3278">
                <c:v>30.75</c:v>
              </c:pt>
              <c:pt idx="3279">
                <c:v>30.25</c:v>
              </c:pt>
              <c:pt idx="3280">
                <c:v>28.524999999999999</c:v>
              </c:pt>
              <c:pt idx="3281">
                <c:v>27.675000000000001</c:v>
              </c:pt>
              <c:pt idx="3282">
                <c:v>27.219000000000001</c:v>
              </c:pt>
              <c:pt idx="3283">
                <c:v>26.574999999999999</c:v>
              </c:pt>
              <c:pt idx="3284">
                <c:v>26.524999999999999</c:v>
              </c:pt>
              <c:pt idx="3285">
                <c:v>25.288</c:v>
              </c:pt>
              <c:pt idx="3286">
                <c:v>25.062999999999999</c:v>
              </c:pt>
              <c:pt idx="3287">
                <c:v>24.625</c:v>
              </c:pt>
              <c:pt idx="3288">
                <c:v>24.175000000000001</c:v>
              </c:pt>
              <c:pt idx="3289">
                <c:v>22.937999999999999</c:v>
              </c:pt>
              <c:pt idx="3290">
                <c:v>23.324999999999999</c:v>
              </c:pt>
              <c:pt idx="3291">
                <c:v>22.824999999999999</c:v>
              </c:pt>
              <c:pt idx="3292">
                <c:v>22.274999999999999</c:v>
              </c:pt>
              <c:pt idx="3293">
                <c:v>21.863</c:v>
              </c:pt>
              <c:pt idx="3294">
                <c:v>21.625</c:v>
              </c:pt>
              <c:pt idx="3295">
                <c:v>21.574999999999999</c:v>
              </c:pt>
              <c:pt idx="3296">
                <c:v>20.863</c:v>
              </c:pt>
              <c:pt idx="3297">
                <c:v>21.375</c:v>
              </c:pt>
              <c:pt idx="3298">
                <c:v>20.481000000000002</c:v>
              </c:pt>
              <c:pt idx="3299">
                <c:v>20.706</c:v>
              </c:pt>
              <c:pt idx="3300">
                <c:v>20.774999999999999</c:v>
              </c:pt>
              <c:pt idx="3301">
                <c:v>20.875</c:v>
              </c:pt>
              <c:pt idx="3302">
                <c:v>20.425000000000001</c:v>
              </c:pt>
              <c:pt idx="3303">
                <c:v>19.350000000000001</c:v>
              </c:pt>
              <c:pt idx="3304">
                <c:v>19.013000000000002</c:v>
              </c:pt>
              <c:pt idx="3305">
                <c:v>19.113</c:v>
              </c:pt>
              <c:pt idx="3306">
                <c:v>18.925000000000001</c:v>
              </c:pt>
              <c:pt idx="3307">
                <c:v>18.05</c:v>
              </c:pt>
              <c:pt idx="3308">
                <c:v>18.838000000000001</c:v>
              </c:pt>
              <c:pt idx="3309">
                <c:v>18.638000000000002</c:v>
              </c:pt>
              <c:pt idx="3310">
                <c:v>18.613</c:v>
              </c:pt>
              <c:pt idx="3311">
                <c:v>18.562999999999999</c:v>
              </c:pt>
              <c:pt idx="3312">
                <c:v>18.75</c:v>
              </c:pt>
              <c:pt idx="3313">
                <c:v>17.913</c:v>
              </c:pt>
              <c:pt idx="3314">
                <c:v>18.399999999999999</c:v>
              </c:pt>
              <c:pt idx="3315">
                <c:v>18.538</c:v>
              </c:pt>
              <c:pt idx="3316">
                <c:v>17.913</c:v>
              </c:pt>
              <c:pt idx="3317">
                <c:v>18.350000000000001</c:v>
              </c:pt>
              <c:pt idx="3318">
                <c:v>17.675000000000001</c:v>
              </c:pt>
              <c:pt idx="3319">
                <c:v>17.113</c:v>
              </c:pt>
              <c:pt idx="3320">
                <c:v>16.806000000000001</c:v>
              </c:pt>
              <c:pt idx="3321">
                <c:v>17.225000000000001</c:v>
              </c:pt>
              <c:pt idx="3322">
                <c:v>17.794</c:v>
              </c:pt>
              <c:pt idx="3323">
                <c:v>18.369</c:v>
              </c:pt>
              <c:pt idx="3324">
                <c:v>19.231000000000002</c:v>
              </c:pt>
              <c:pt idx="3325">
                <c:v>18.544</c:v>
              </c:pt>
              <c:pt idx="3326">
                <c:v>19.681000000000001</c:v>
              </c:pt>
              <c:pt idx="3327">
                <c:v>19.256</c:v>
              </c:pt>
              <c:pt idx="3328">
                <c:v>18.562999999999999</c:v>
              </c:pt>
              <c:pt idx="3329">
                <c:v>19.55</c:v>
              </c:pt>
              <c:pt idx="3330">
                <c:v>19.619</c:v>
              </c:pt>
              <c:pt idx="3331">
                <c:v>20.437999999999999</c:v>
              </c:pt>
              <c:pt idx="3332">
                <c:v>21.088000000000001</c:v>
              </c:pt>
              <c:pt idx="3333">
                <c:v>23</c:v>
              </c:pt>
              <c:pt idx="3334">
                <c:v>22.524999999999999</c:v>
              </c:pt>
              <c:pt idx="3335">
                <c:v>24.088000000000001</c:v>
              </c:pt>
              <c:pt idx="3336">
                <c:v>24.213000000000001</c:v>
              </c:pt>
              <c:pt idx="3337">
                <c:v>25.1</c:v>
              </c:pt>
              <c:pt idx="3338">
                <c:v>25.85</c:v>
              </c:pt>
              <c:pt idx="3339">
                <c:v>28.15</c:v>
              </c:pt>
              <c:pt idx="3340">
                <c:v>28.437999999999999</c:v>
              </c:pt>
              <c:pt idx="3341">
                <c:v>28.074999999999999</c:v>
              </c:pt>
              <c:pt idx="3342">
                <c:v>27.925000000000001</c:v>
              </c:pt>
              <c:pt idx="3343">
                <c:v>28.013000000000002</c:v>
              </c:pt>
              <c:pt idx="3344">
                <c:v>28.263000000000002</c:v>
              </c:pt>
              <c:pt idx="3345">
                <c:v>28.213000000000001</c:v>
              </c:pt>
              <c:pt idx="3346">
                <c:v>27.413</c:v>
              </c:pt>
              <c:pt idx="3347">
                <c:v>28.413</c:v>
              </c:pt>
              <c:pt idx="3348">
                <c:v>29.75</c:v>
              </c:pt>
              <c:pt idx="3349">
                <c:v>30.6</c:v>
              </c:pt>
              <c:pt idx="3350">
                <c:v>31.55</c:v>
              </c:pt>
              <c:pt idx="3351">
                <c:v>31.300999999999998</c:v>
              </c:pt>
              <c:pt idx="3352">
                <c:v>31.113</c:v>
              </c:pt>
              <c:pt idx="3353">
                <c:v>32.793999999999997</c:v>
              </c:pt>
              <c:pt idx="3354">
                <c:v>33.225000000000001</c:v>
              </c:pt>
              <c:pt idx="3355">
                <c:v>33.619</c:v>
              </c:pt>
              <c:pt idx="3356">
                <c:v>34.420999999999999</c:v>
              </c:pt>
              <c:pt idx="3357">
                <c:v>33.9</c:v>
              </c:pt>
              <c:pt idx="3358">
                <c:v>33.643000000000001</c:v>
              </c:pt>
              <c:pt idx="3359">
                <c:v>36.512999999999998</c:v>
              </c:pt>
              <c:pt idx="3360">
                <c:v>36.613</c:v>
              </c:pt>
              <c:pt idx="3361">
                <c:v>37.244999999999997</c:v>
              </c:pt>
              <c:pt idx="3362">
                <c:v>36.537999999999997</c:v>
              </c:pt>
              <c:pt idx="3363">
                <c:v>39.274999999999999</c:v>
              </c:pt>
              <c:pt idx="3364">
                <c:v>39.593000000000004</c:v>
              </c:pt>
              <c:pt idx="3365">
                <c:v>40.106000000000002</c:v>
              </c:pt>
              <c:pt idx="3366">
                <c:v>40.393999999999998</c:v>
              </c:pt>
              <c:pt idx="3367">
                <c:v>39.9</c:v>
              </c:pt>
              <c:pt idx="3368">
                <c:v>39.1</c:v>
              </c:pt>
              <c:pt idx="3369">
                <c:v>39.418999999999997</c:v>
              </c:pt>
              <c:pt idx="3370">
                <c:v>41.009</c:v>
              </c:pt>
              <c:pt idx="3371">
                <c:v>42.512999999999998</c:v>
              </c:pt>
              <c:pt idx="3372">
                <c:v>41.35</c:v>
              </c:pt>
              <c:pt idx="3373">
                <c:v>37.813000000000002</c:v>
              </c:pt>
              <c:pt idx="3374">
                <c:v>40.975000000000001</c:v>
              </c:pt>
              <c:pt idx="3375">
                <c:v>41.463000000000001</c:v>
              </c:pt>
              <c:pt idx="3376">
                <c:v>41.344000000000001</c:v>
              </c:pt>
              <c:pt idx="3377">
                <c:v>40.744</c:v>
              </c:pt>
              <c:pt idx="3378">
                <c:v>39.82</c:v>
              </c:pt>
              <c:pt idx="3379">
                <c:v>38.9</c:v>
              </c:pt>
              <c:pt idx="3380">
                <c:v>40.063000000000002</c:v>
              </c:pt>
              <c:pt idx="3381">
                <c:v>40.063000000000002</c:v>
              </c:pt>
              <c:pt idx="3382">
                <c:v>38.887999999999998</c:v>
              </c:pt>
              <c:pt idx="3383">
                <c:v>40.200000000000003</c:v>
              </c:pt>
              <c:pt idx="3384">
                <c:v>40.008000000000003</c:v>
              </c:pt>
              <c:pt idx="3385">
                <c:v>38.930999999999997</c:v>
              </c:pt>
              <c:pt idx="3386">
                <c:v>36.950000000000003</c:v>
              </c:pt>
              <c:pt idx="3387">
                <c:v>38.988</c:v>
              </c:pt>
              <c:pt idx="3388">
                <c:v>38.393999999999998</c:v>
              </c:pt>
              <c:pt idx="3389">
                <c:v>37.731000000000002</c:v>
              </c:pt>
              <c:pt idx="3390">
                <c:v>37.094000000000001</c:v>
              </c:pt>
              <c:pt idx="3391">
                <c:v>36.643999999999998</c:v>
              </c:pt>
              <c:pt idx="3392">
                <c:v>37.530999999999999</c:v>
              </c:pt>
              <c:pt idx="3393">
                <c:v>36.725000000000001</c:v>
              </c:pt>
              <c:pt idx="3394">
                <c:v>35</c:v>
              </c:pt>
              <c:pt idx="3395">
                <c:v>36.137999999999998</c:v>
              </c:pt>
              <c:pt idx="3396">
                <c:v>36.984999999999999</c:v>
              </c:pt>
              <c:pt idx="3397">
                <c:v>35.662999999999997</c:v>
              </c:pt>
              <c:pt idx="3398">
                <c:v>35.174999999999997</c:v>
              </c:pt>
              <c:pt idx="3399">
                <c:v>33.662999999999997</c:v>
              </c:pt>
              <c:pt idx="3400">
                <c:v>34.090000000000003</c:v>
              </c:pt>
              <c:pt idx="3401">
                <c:v>33.438000000000002</c:v>
              </c:pt>
              <c:pt idx="3402">
                <c:v>32.825000000000003</c:v>
              </c:pt>
              <c:pt idx="3403">
                <c:v>33.15</c:v>
              </c:pt>
              <c:pt idx="3404">
                <c:v>32.762999999999998</c:v>
              </c:pt>
              <c:pt idx="3405">
                <c:v>32.787999999999997</c:v>
              </c:pt>
              <c:pt idx="3406">
                <c:v>33.35</c:v>
              </c:pt>
              <c:pt idx="3407">
                <c:v>32.872999999999998</c:v>
              </c:pt>
              <c:pt idx="3408">
                <c:v>29.45</c:v>
              </c:pt>
              <c:pt idx="3409">
                <c:v>29.574999999999999</c:v>
              </c:pt>
              <c:pt idx="3410">
                <c:v>28.5</c:v>
              </c:pt>
              <c:pt idx="3411">
                <c:v>28.917999999999999</c:v>
              </c:pt>
              <c:pt idx="3412">
                <c:v>27.875</c:v>
              </c:pt>
              <c:pt idx="3413">
                <c:v>29.018000000000001</c:v>
              </c:pt>
              <c:pt idx="3414">
                <c:v>27.888000000000002</c:v>
              </c:pt>
              <c:pt idx="3415">
                <c:v>23.963000000000001</c:v>
              </c:pt>
              <c:pt idx="3416">
                <c:v>23.774999999999999</c:v>
              </c:pt>
              <c:pt idx="3417">
                <c:v>25.968</c:v>
              </c:pt>
              <c:pt idx="3418">
                <c:v>24.35</c:v>
              </c:pt>
              <c:pt idx="3419">
                <c:v>23.975000000000001</c:v>
              </c:pt>
              <c:pt idx="3420">
                <c:v>23.013000000000002</c:v>
              </c:pt>
              <c:pt idx="3421">
                <c:v>21.988</c:v>
              </c:pt>
              <c:pt idx="3422">
                <c:v>21.812999999999999</c:v>
              </c:pt>
              <c:pt idx="3423">
                <c:v>20.613</c:v>
              </c:pt>
              <c:pt idx="3424">
                <c:v>18.7</c:v>
              </c:pt>
              <c:pt idx="3425">
                <c:v>19.663</c:v>
              </c:pt>
              <c:pt idx="3426">
                <c:v>19.562999999999999</c:v>
              </c:pt>
              <c:pt idx="3427">
                <c:v>18.5</c:v>
              </c:pt>
              <c:pt idx="3428">
                <c:v>19.513000000000002</c:v>
              </c:pt>
              <c:pt idx="3429">
                <c:v>19.163</c:v>
              </c:pt>
              <c:pt idx="3430">
                <c:v>20.125</c:v>
              </c:pt>
              <c:pt idx="3431">
                <c:v>18.675000000000001</c:v>
              </c:pt>
              <c:pt idx="3432">
                <c:v>20.488</c:v>
              </c:pt>
              <c:pt idx="3433">
                <c:v>20.963000000000001</c:v>
              </c:pt>
              <c:pt idx="3434">
                <c:v>22.324999999999999</c:v>
              </c:pt>
              <c:pt idx="3435">
                <c:v>22.863</c:v>
              </c:pt>
              <c:pt idx="3436">
                <c:v>20.774999999999999</c:v>
              </c:pt>
              <c:pt idx="3437">
                <c:v>20.2</c:v>
              </c:pt>
              <c:pt idx="3438">
                <c:v>19</c:v>
              </c:pt>
              <c:pt idx="3439">
                <c:v>20.367999999999999</c:v>
              </c:pt>
              <c:pt idx="3440">
                <c:v>21.274999999999999</c:v>
              </c:pt>
              <c:pt idx="3441">
                <c:v>19.788</c:v>
              </c:pt>
              <c:pt idx="3442">
                <c:v>21.05</c:v>
              </c:pt>
              <c:pt idx="3443">
                <c:v>19.875</c:v>
              </c:pt>
              <c:pt idx="3444">
                <c:v>20.375</c:v>
              </c:pt>
              <c:pt idx="3445">
                <c:v>19.350000000000001</c:v>
              </c:pt>
              <c:pt idx="3446">
                <c:v>20.238</c:v>
              </c:pt>
              <c:pt idx="3447">
                <c:v>19.465</c:v>
              </c:pt>
              <c:pt idx="3448">
                <c:v>18.562999999999999</c:v>
              </c:pt>
              <c:pt idx="3449">
                <c:v>18.812999999999999</c:v>
              </c:pt>
              <c:pt idx="3450">
                <c:v>17.899999999999999</c:v>
              </c:pt>
              <c:pt idx="3451">
                <c:v>17.824999999999999</c:v>
              </c:pt>
              <c:pt idx="3452">
                <c:v>20.05</c:v>
              </c:pt>
              <c:pt idx="3453">
                <c:v>18.975000000000001</c:v>
              </c:pt>
              <c:pt idx="3454">
                <c:v>19.350000000000001</c:v>
              </c:pt>
              <c:pt idx="3455">
                <c:v>17.850000000000001</c:v>
              </c:pt>
              <c:pt idx="3456">
                <c:v>19.138000000000002</c:v>
              </c:pt>
              <c:pt idx="3457">
                <c:v>17.600000000000001</c:v>
              </c:pt>
              <c:pt idx="3458">
                <c:v>16.413</c:v>
              </c:pt>
              <c:pt idx="3459">
                <c:v>16.613</c:v>
              </c:pt>
              <c:pt idx="3460">
                <c:v>16.573</c:v>
              </c:pt>
              <c:pt idx="3461">
                <c:v>16.934999999999999</c:v>
              </c:pt>
              <c:pt idx="3462">
                <c:v>18.437999999999999</c:v>
              </c:pt>
              <c:pt idx="3463">
                <c:v>17.437999999999999</c:v>
              </c:pt>
              <c:pt idx="3464">
                <c:v>17.925000000000001</c:v>
              </c:pt>
              <c:pt idx="3465">
                <c:v>17.5</c:v>
              </c:pt>
              <c:pt idx="3466">
                <c:v>17.363</c:v>
              </c:pt>
              <c:pt idx="3467">
                <c:v>18.39</c:v>
              </c:pt>
              <c:pt idx="3468">
                <c:v>16.613</c:v>
              </c:pt>
              <c:pt idx="3469">
                <c:v>16.388000000000002</c:v>
              </c:pt>
              <c:pt idx="3470">
                <c:v>17.187999999999999</c:v>
              </c:pt>
              <c:pt idx="3471">
                <c:v>17.88</c:v>
              </c:pt>
              <c:pt idx="3472">
                <c:v>16.132999999999999</c:v>
              </c:pt>
              <c:pt idx="3473">
                <c:v>16.324999999999999</c:v>
              </c:pt>
              <c:pt idx="3474">
                <c:v>15.888</c:v>
              </c:pt>
              <c:pt idx="3475">
                <c:v>16.5</c:v>
              </c:pt>
              <c:pt idx="3476">
                <c:v>16.850000000000001</c:v>
              </c:pt>
              <c:pt idx="3477">
                <c:v>16.713000000000001</c:v>
              </c:pt>
              <c:pt idx="3478">
                <c:v>15.263</c:v>
              </c:pt>
              <c:pt idx="3479">
                <c:v>15.587999999999999</c:v>
              </c:pt>
              <c:pt idx="3480">
                <c:v>15.138</c:v>
              </c:pt>
              <c:pt idx="3481">
                <c:v>14.45</c:v>
              </c:pt>
              <c:pt idx="3482">
                <c:v>14.675000000000001</c:v>
              </c:pt>
              <c:pt idx="3483">
                <c:v>15.063000000000001</c:v>
              </c:pt>
              <c:pt idx="3484">
                <c:v>14.988</c:v>
              </c:pt>
              <c:pt idx="3485">
                <c:v>15.087999999999999</c:v>
              </c:pt>
              <c:pt idx="3486">
                <c:v>15.175000000000001</c:v>
              </c:pt>
              <c:pt idx="3487">
                <c:v>15.175000000000001</c:v>
              </c:pt>
              <c:pt idx="3488">
                <c:v>15.574999999999999</c:v>
              </c:pt>
              <c:pt idx="3489">
                <c:v>17.14</c:v>
              </c:pt>
              <c:pt idx="3490">
                <c:v>20.420000000000002</c:v>
              </c:pt>
              <c:pt idx="3491">
                <c:v>17.178000000000001</c:v>
              </c:pt>
              <c:pt idx="3492">
                <c:v>18.332999999999998</c:v>
              </c:pt>
              <c:pt idx="3493">
                <c:v>17.05</c:v>
              </c:pt>
              <c:pt idx="3494">
                <c:v>20.863</c:v>
              </c:pt>
              <c:pt idx="3495">
                <c:v>17.475000000000001</c:v>
              </c:pt>
              <c:pt idx="3496">
                <c:v>18.350000000000001</c:v>
              </c:pt>
              <c:pt idx="3497">
                <c:v>18.388000000000002</c:v>
              </c:pt>
              <c:pt idx="3498">
                <c:v>19.225000000000001</c:v>
              </c:pt>
              <c:pt idx="3499">
                <c:v>17.579999999999998</c:v>
              </c:pt>
              <c:pt idx="3500">
                <c:v>18.39</c:v>
              </c:pt>
              <c:pt idx="3501">
                <c:v>16.513000000000002</c:v>
              </c:pt>
              <c:pt idx="3502">
                <c:v>20.513000000000002</c:v>
              </c:pt>
              <c:pt idx="3503">
                <c:v>16.613</c:v>
              </c:pt>
              <c:pt idx="3504">
                <c:v>18.425000000000001</c:v>
              </c:pt>
              <c:pt idx="3505">
                <c:v>18.827999999999999</c:v>
              </c:pt>
              <c:pt idx="3506">
                <c:v>15.225</c:v>
              </c:pt>
              <c:pt idx="3507">
                <c:v>17.187999999999999</c:v>
              </c:pt>
              <c:pt idx="3508">
                <c:v>18.088000000000001</c:v>
              </c:pt>
              <c:pt idx="3509">
                <c:v>19.038</c:v>
              </c:pt>
              <c:pt idx="3510">
                <c:v>17.638000000000002</c:v>
              </c:pt>
              <c:pt idx="3511">
                <c:v>18.21</c:v>
              </c:pt>
              <c:pt idx="3512">
                <c:v>17.2</c:v>
              </c:pt>
              <c:pt idx="3513">
                <c:v>18.363</c:v>
              </c:pt>
              <c:pt idx="3514">
                <c:v>15.038</c:v>
              </c:pt>
              <c:pt idx="3515">
                <c:v>17.805</c:v>
              </c:pt>
              <c:pt idx="3516">
                <c:v>17.375</c:v>
              </c:pt>
              <c:pt idx="3517">
                <c:v>23</c:v>
              </c:pt>
              <c:pt idx="3518">
                <c:v>18.538</c:v>
              </c:pt>
              <c:pt idx="3519">
                <c:v>22.324999999999999</c:v>
              </c:pt>
              <c:pt idx="3520">
                <c:v>22.324999999999999</c:v>
              </c:pt>
              <c:pt idx="3521">
                <c:v>22.363</c:v>
              </c:pt>
              <c:pt idx="3522">
                <c:v>24.69</c:v>
              </c:pt>
              <c:pt idx="3523">
                <c:v>29.763000000000002</c:v>
              </c:pt>
              <c:pt idx="3524">
                <c:v>19.138000000000002</c:v>
              </c:pt>
              <c:pt idx="3525">
                <c:v>22.074999999999999</c:v>
              </c:pt>
              <c:pt idx="3526">
                <c:v>20.92</c:v>
              </c:pt>
              <c:pt idx="3527">
                <c:v>21.513000000000002</c:v>
              </c:pt>
              <c:pt idx="3528">
                <c:v>20.574999999999999</c:v>
              </c:pt>
              <c:pt idx="3529">
                <c:v>21.675000000000001</c:v>
              </c:pt>
              <c:pt idx="3530">
                <c:v>22.2</c:v>
              </c:pt>
              <c:pt idx="3531">
                <c:v>21.413</c:v>
              </c:pt>
              <c:pt idx="3532">
                <c:v>19.263000000000002</c:v>
              </c:pt>
              <c:pt idx="3533">
                <c:v>25.574999999999999</c:v>
              </c:pt>
              <c:pt idx="3534">
                <c:v>24.024999999999999</c:v>
              </c:pt>
              <c:pt idx="3535">
                <c:v>27.4</c:v>
              </c:pt>
              <c:pt idx="3536">
                <c:v>23.9</c:v>
              </c:pt>
              <c:pt idx="3537">
                <c:v>27.35</c:v>
              </c:pt>
              <c:pt idx="3538">
                <c:v>25.31</c:v>
              </c:pt>
              <c:pt idx="3539">
                <c:v>24.863</c:v>
              </c:pt>
              <c:pt idx="3540">
                <c:v>27.324999999999999</c:v>
              </c:pt>
              <c:pt idx="3541">
                <c:v>22.213000000000001</c:v>
              </c:pt>
              <c:pt idx="3542">
                <c:v>28.437999999999999</c:v>
              </c:pt>
              <c:pt idx="3543">
                <c:v>27.675000000000001</c:v>
              </c:pt>
              <c:pt idx="3544">
                <c:v>26.838000000000001</c:v>
              </c:pt>
              <c:pt idx="3545">
                <c:v>26.31</c:v>
              </c:pt>
              <c:pt idx="3546">
                <c:v>26.55</c:v>
              </c:pt>
              <c:pt idx="3547">
                <c:v>25.472999999999999</c:v>
              </c:pt>
              <c:pt idx="3548">
                <c:v>23.225000000000001</c:v>
              </c:pt>
              <c:pt idx="3549">
                <c:v>28.437999999999999</c:v>
              </c:pt>
              <c:pt idx="3550">
                <c:v>26.937999999999999</c:v>
              </c:pt>
              <c:pt idx="3551">
                <c:v>24.437999999999999</c:v>
              </c:pt>
              <c:pt idx="3552">
                <c:v>25.613</c:v>
              </c:pt>
              <c:pt idx="3553">
                <c:v>27.975000000000001</c:v>
              </c:pt>
              <c:pt idx="3554">
                <c:v>28.663</c:v>
              </c:pt>
              <c:pt idx="3555">
                <c:v>29.475000000000001</c:v>
              </c:pt>
              <c:pt idx="3556">
                <c:v>32.063000000000002</c:v>
              </c:pt>
              <c:pt idx="3557">
                <c:v>31.138000000000002</c:v>
              </c:pt>
              <c:pt idx="3558">
                <c:v>27.613</c:v>
              </c:pt>
              <c:pt idx="3559">
                <c:v>30.113</c:v>
              </c:pt>
              <c:pt idx="3560">
                <c:v>31.238</c:v>
              </c:pt>
              <c:pt idx="3561">
                <c:v>29.562999999999999</c:v>
              </c:pt>
              <c:pt idx="3562">
                <c:v>29.774999999999999</c:v>
              </c:pt>
              <c:pt idx="3563">
                <c:v>28.99</c:v>
              </c:pt>
              <c:pt idx="3564">
                <c:v>29.238</c:v>
              </c:pt>
              <c:pt idx="3565">
                <c:v>29.913</c:v>
              </c:pt>
              <c:pt idx="3566">
                <c:v>32.012999999999998</c:v>
              </c:pt>
              <c:pt idx="3567">
                <c:v>31.488</c:v>
              </c:pt>
              <c:pt idx="3568">
                <c:v>34.688000000000002</c:v>
              </c:pt>
              <c:pt idx="3569">
                <c:v>34.103000000000002</c:v>
              </c:pt>
              <c:pt idx="3570">
                <c:v>32.325000000000003</c:v>
              </c:pt>
              <c:pt idx="3571">
                <c:v>33.299999999999997</c:v>
              </c:pt>
              <c:pt idx="3572">
                <c:v>31.263000000000002</c:v>
              </c:pt>
              <c:pt idx="3573">
                <c:v>32.637999999999998</c:v>
              </c:pt>
              <c:pt idx="3574">
                <c:v>33.863</c:v>
              </c:pt>
              <c:pt idx="3575">
                <c:v>32.613</c:v>
              </c:pt>
              <c:pt idx="3576">
                <c:v>36.912999999999997</c:v>
              </c:pt>
              <c:pt idx="3577">
                <c:v>37.238</c:v>
              </c:pt>
              <c:pt idx="3578">
                <c:v>38.813000000000002</c:v>
              </c:pt>
              <c:pt idx="3579">
                <c:v>36.1</c:v>
              </c:pt>
              <c:pt idx="3580">
                <c:v>34.6</c:v>
              </c:pt>
              <c:pt idx="3581">
                <c:v>37.950000000000003</c:v>
              </c:pt>
              <c:pt idx="3582">
                <c:v>35.225000000000001</c:v>
              </c:pt>
              <c:pt idx="3583">
                <c:v>35.162999999999997</c:v>
              </c:pt>
              <c:pt idx="3584">
                <c:v>35.387999999999998</c:v>
              </c:pt>
              <c:pt idx="3585">
                <c:v>35.488</c:v>
              </c:pt>
              <c:pt idx="3586">
                <c:v>34.813000000000002</c:v>
              </c:pt>
              <c:pt idx="3587">
                <c:v>37.325000000000003</c:v>
              </c:pt>
              <c:pt idx="3588">
                <c:v>33.747999999999998</c:v>
              </c:pt>
              <c:pt idx="3589">
                <c:v>34.924999999999997</c:v>
              </c:pt>
              <c:pt idx="3590">
                <c:v>32.9</c:v>
              </c:pt>
              <c:pt idx="3591">
                <c:v>34.1</c:v>
              </c:pt>
              <c:pt idx="3592">
                <c:v>34.963000000000001</c:v>
              </c:pt>
              <c:pt idx="3593">
                <c:v>35.262999999999998</c:v>
              </c:pt>
              <c:pt idx="3594">
                <c:v>34.313000000000002</c:v>
              </c:pt>
              <c:pt idx="3595">
                <c:v>35.25</c:v>
              </c:pt>
              <c:pt idx="3596">
                <c:v>36.113</c:v>
              </c:pt>
              <c:pt idx="3597">
                <c:v>35.582999999999998</c:v>
              </c:pt>
              <c:pt idx="3598">
                <c:v>36.024999999999999</c:v>
              </c:pt>
              <c:pt idx="3599">
                <c:v>33.450000000000003</c:v>
              </c:pt>
              <c:pt idx="3600">
                <c:v>35.125</c:v>
              </c:pt>
              <c:pt idx="3601">
                <c:v>33.36</c:v>
              </c:pt>
              <c:pt idx="3602">
                <c:v>35.075000000000003</c:v>
              </c:pt>
              <c:pt idx="3603">
                <c:v>34.838000000000001</c:v>
              </c:pt>
              <c:pt idx="3604">
                <c:v>34.563000000000002</c:v>
              </c:pt>
              <c:pt idx="3605">
                <c:v>35.063000000000002</c:v>
              </c:pt>
              <c:pt idx="3606">
                <c:v>35.625</c:v>
              </c:pt>
              <c:pt idx="3607">
                <c:v>36.588000000000001</c:v>
              </c:pt>
              <c:pt idx="3608">
                <c:v>36.283000000000001</c:v>
              </c:pt>
              <c:pt idx="3609">
                <c:v>35.762999999999998</c:v>
              </c:pt>
              <c:pt idx="3610">
                <c:v>35.450000000000003</c:v>
              </c:pt>
              <c:pt idx="3611">
                <c:v>35.162999999999997</c:v>
              </c:pt>
              <c:pt idx="3612">
                <c:v>35.575000000000003</c:v>
              </c:pt>
              <c:pt idx="3613">
                <c:v>35.83</c:v>
              </c:pt>
              <c:pt idx="3614">
                <c:v>36.725000000000001</c:v>
              </c:pt>
              <c:pt idx="3615">
                <c:v>36.213000000000001</c:v>
              </c:pt>
              <c:pt idx="3616">
                <c:v>35.363</c:v>
              </c:pt>
              <c:pt idx="3617">
                <c:v>35.674999999999997</c:v>
              </c:pt>
              <c:pt idx="3618">
                <c:v>35.488</c:v>
              </c:pt>
              <c:pt idx="3619">
                <c:v>34.950000000000003</c:v>
              </c:pt>
              <c:pt idx="3620">
                <c:v>34.313000000000002</c:v>
              </c:pt>
              <c:pt idx="3621">
                <c:v>34.049999999999997</c:v>
              </c:pt>
              <c:pt idx="3622">
                <c:v>33.912999999999997</c:v>
              </c:pt>
              <c:pt idx="3623">
                <c:v>33.799999999999997</c:v>
              </c:pt>
              <c:pt idx="3624">
                <c:v>33.85</c:v>
              </c:pt>
              <c:pt idx="3625">
                <c:v>33.607999999999997</c:v>
              </c:pt>
              <c:pt idx="3626">
                <c:v>33.274999999999999</c:v>
              </c:pt>
              <c:pt idx="3627">
                <c:v>33.037999999999997</c:v>
              </c:pt>
              <c:pt idx="3628">
                <c:v>33.563000000000002</c:v>
              </c:pt>
              <c:pt idx="3629">
                <c:v>34.162999999999997</c:v>
              </c:pt>
              <c:pt idx="3630">
                <c:v>33.75</c:v>
              </c:pt>
              <c:pt idx="3631">
                <c:v>33.950000000000003</c:v>
              </c:pt>
              <c:pt idx="3632">
                <c:v>34.5</c:v>
              </c:pt>
              <c:pt idx="3633">
                <c:v>36.274999999999999</c:v>
              </c:pt>
              <c:pt idx="3634">
                <c:v>36.975000000000001</c:v>
              </c:pt>
              <c:pt idx="3635">
                <c:v>37.963000000000001</c:v>
              </c:pt>
              <c:pt idx="3636">
                <c:v>39.369999999999997</c:v>
              </c:pt>
              <c:pt idx="3637">
                <c:v>39.450000000000003</c:v>
              </c:pt>
              <c:pt idx="3638">
                <c:v>38.063000000000002</c:v>
              </c:pt>
              <c:pt idx="3639">
                <c:v>34.637999999999998</c:v>
              </c:pt>
              <c:pt idx="3640">
                <c:v>34.677999999999997</c:v>
              </c:pt>
              <c:pt idx="3641">
                <c:v>34.738</c:v>
              </c:pt>
              <c:pt idx="3642">
                <c:v>34.024999999999999</c:v>
              </c:pt>
              <c:pt idx="3643">
                <c:v>31.288</c:v>
              </c:pt>
              <c:pt idx="3644">
                <c:v>30.725000000000001</c:v>
              </c:pt>
              <c:pt idx="3645">
                <c:v>31.3</c:v>
              </c:pt>
              <c:pt idx="3646">
                <c:v>26.5</c:v>
              </c:pt>
              <c:pt idx="3647">
                <c:v>28.038</c:v>
              </c:pt>
              <c:pt idx="3648">
                <c:v>26.975000000000001</c:v>
              </c:pt>
              <c:pt idx="3649">
                <c:v>25.475000000000001</c:v>
              </c:pt>
              <c:pt idx="3650">
                <c:v>26.562999999999999</c:v>
              </c:pt>
              <c:pt idx="3651">
                <c:v>25.812999999999999</c:v>
              </c:pt>
              <c:pt idx="3652">
                <c:v>24.763000000000002</c:v>
              </c:pt>
              <c:pt idx="3653">
                <c:v>23.913</c:v>
              </c:pt>
              <c:pt idx="3654">
                <c:v>22.213000000000001</c:v>
              </c:pt>
              <c:pt idx="3655">
                <c:v>23.024999999999999</c:v>
              </c:pt>
              <c:pt idx="3656">
                <c:v>22.338000000000001</c:v>
              </c:pt>
              <c:pt idx="3657">
                <c:v>21.713000000000001</c:v>
              </c:pt>
              <c:pt idx="3658">
                <c:v>21.838000000000001</c:v>
              </c:pt>
              <c:pt idx="3659">
                <c:v>20.95</c:v>
              </c:pt>
              <c:pt idx="3660">
                <c:v>19.7</c:v>
              </c:pt>
              <c:pt idx="3661">
                <c:v>19.273</c:v>
              </c:pt>
              <c:pt idx="3662">
                <c:v>18.725000000000001</c:v>
              </c:pt>
              <c:pt idx="3663">
                <c:v>20.013000000000002</c:v>
              </c:pt>
              <c:pt idx="3664">
                <c:v>17.399999999999999</c:v>
              </c:pt>
              <c:pt idx="3665">
                <c:v>16.238</c:v>
              </c:pt>
              <c:pt idx="3666">
                <c:v>16.363</c:v>
              </c:pt>
              <c:pt idx="3667">
                <c:v>15.913</c:v>
              </c:pt>
              <c:pt idx="3668">
                <c:v>16.088000000000001</c:v>
              </c:pt>
              <c:pt idx="3669">
                <c:v>15.013</c:v>
              </c:pt>
              <c:pt idx="3670">
                <c:v>14.025</c:v>
              </c:pt>
              <c:pt idx="3671">
                <c:v>13.275</c:v>
              </c:pt>
              <c:pt idx="3672">
                <c:v>12.763</c:v>
              </c:pt>
              <c:pt idx="3673">
                <c:v>13.275</c:v>
              </c:pt>
              <c:pt idx="3674">
                <c:v>13.087999999999999</c:v>
              </c:pt>
              <c:pt idx="3675">
                <c:v>13.763</c:v>
              </c:pt>
              <c:pt idx="3676">
                <c:v>13.2</c:v>
              </c:pt>
              <c:pt idx="3677">
                <c:v>12.275</c:v>
              </c:pt>
              <c:pt idx="3678">
                <c:v>12.625</c:v>
              </c:pt>
              <c:pt idx="3679">
                <c:v>12.563000000000001</c:v>
              </c:pt>
              <c:pt idx="3680">
                <c:v>12.663</c:v>
              </c:pt>
              <c:pt idx="3681">
                <c:v>13.425000000000001</c:v>
              </c:pt>
              <c:pt idx="3682">
                <c:v>22.238</c:v>
              </c:pt>
              <c:pt idx="3683">
                <c:v>22.875</c:v>
              </c:pt>
              <c:pt idx="3684">
                <c:v>14.475</c:v>
              </c:pt>
              <c:pt idx="3685">
                <c:v>52.825000000000003</c:v>
              </c:pt>
              <c:pt idx="3686">
                <c:v>21.062999999999999</c:v>
              </c:pt>
              <c:pt idx="3687">
                <c:v>37.688000000000002</c:v>
              </c:pt>
              <c:pt idx="3688">
                <c:v>39</c:v>
              </c:pt>
              <c:pt idx="3689">
                <c:v>48.412999999999997</c:v>
              </c:pt>
              <c:pt idx="3690">
                <c:v>36.813000000000002</c:v>
              </c:pt>
              <c:pt idx="3691">
                <c:v>53.05</c:v>
              </c:pt>
              <c:pt idx="3692">
                <c:v>58.15</c:v>
              </c:pt>
              <c:pt idx="3693">
                <c:v>68.712999999999994</c:v>
              </c:pt>
              <c:pt idx="3694">
                <c:v>77.837999999999994</c:v>
              </c:pt>
              <c:pt idx="3695">
                <c:v>92.587999999999994</c:v>
              </c:pt>
              <c:pt idx="3696">
                <c:v>98.974999999999994</c:v>
              </c:pt>
              <c:pt idx="3697">
                <c:v>105.71299999999999</c:v>
              </c:pt>
              <c:pt idx="3698">
                <c:v>109.71299999999999</c:v>
              </c:pt>
              <c:pt idx="3699">
                <c:v>111.663</c:v>
              </c:pt>
              <c:pt idx="3700">
                <c:v>112.988</c:v>
              </c:pt>
              <c:pt idx="3701">
                <c:v>118</c:v>
              </c:pt>
              <c:pt idx="3702">
                <c:v>129.76300000000001</c:v>
              </c:pt>
              <c:pt idx="3703">
                <c:v>137.91300000000001</c:v>
              </c:pt>
              <c:pt idx="3704">
                <c:v>136.33799999999999</c:v>
              </c:pt>
              <c:pt idx="3705">
                <c:v>137.94999999999999</c:v>
              </c:pt>
              <c:pt idx="3706">
                <c:v>136.44999999999999</c:v>
              </c:pt>
              <c:pt idx="3707">
                <c:v>129.80000000000001</c:v>
              </c:pt>
              <c:pt idx="3708">
                <c:v>131.63800000000001</c:v>
              </c:pt>
              <c:pt idx="3709">
                <c:v>127.38800000000001</c:v>
              </c:pt>
              <c:pt idx="3710">
                <c:v>123.988</c:v>
              </c:pt>
              <c:pt idx="3711">
                <c:v>123.538</c:v>
              </c:pt>
              <c:pt idx="3712">
                <c:v>114.188</c:v>
              </c:pt>
              <c:pt idx="3713">
                <c:v>114.188</c:v>
              </c:pt>
              <c:pt idx="3714">
                <c:v>113.738</c:v>
              </c:pt>
              <c:pt idx="3715">
                <c:v>109.813</c:v>
              </c:pt>
              <c:pt idx="3716">
                <c:v>105.788</c:v>
              </c:pt>
              <c:pt idx="3717">
                <c:v>105.925</c:v>
              </c:pt>
              <c:pt idx="3718">
                <c:v>103.3</c:v>
              </c:pt>
              <c:pt idx="3719">
                <c:v>102.363</c:v>
              </c:pt>
              <c:pt idx="3720">
                <c:v>96.9</c:v>
              </c:pt>
              <c:pt idx="3721">
                <c:v>94.575000000000003</c:v>
              </c:pt>
              <c:pt idx="3722">
                <c:v>91.238</c:v>
              </c:pt>
              <c:pt idx="3723">
                <c:v>81.162999999999997</c:v>
              </c:pt>
              <c:pt idx="3724">
                <c:v>76.575000000000003</c:v>
              </c:pt>
              <c:pt idx="3725">
                <c:v>68.712999999999994</c:v>
              </c:pt>
              <c:pt idx="3726">
                <c:v>63.813000000000002</c:v>
              </c:pt>
              <c:pt idx="3727">
                <c:v>51.213000000000001</c:v>
              </c:pt>
              <c:pt idx="3728">
                <c:v>49.588000000000001</c:v>
              </c:pt>
              <c:pt idx="3729">
                <c:v>45.588000000000001</c:v>
              </c:pt>
              <c:pt idx="3730">
                <c:v>42.95</c:v>
              </c:pt>
              <c:pt idx="3731">
                <c:v>40.262999999999998</c:v>
              </c:pt>
              <c:pt idx="3732">
                <c:v>38.963000000000001</c:v>
              </c:pt>
              <c:pt idx="3733">
                <c:v>38.662999999999997</c:v>
              </c:pt>
              <c:pt idx="3734">
                <c:v>38.32</c:v>
              </c:pt>
              <c:pt idx="3735">
                <c:v>37.299999999999997</c:v>
              </c:pt>
              <c:pt idx="3736">
                <c:v>34.188000000000002</c:v>
              </c:pt>
              <c:pt idx="3737">
                <c:v>33.402999999999999</c:v>
              </c:pt>
              <c:pt idx="3738">
                <c:v>32.65</c:v>
              </c:pt>
              <c:pt idx="3739">
                <c:v>31.463000000000001</c:v>
              </c:pt>
              <c:pt idx="3740">
                <c:v>31.263000000000002</c:v>
              </c:pt>
              <c:pt idx="3741">
                <c:v>30.55</c:v>
              </c:pt>
              <c:pt idx="3742">
                <c:v>30.75</c:v>
              </c:pt>
              <c:pt idx="3743">
                <c:v>31.914999999999999</c:v>
              </c:pt>
              <c:pt idx="3744">
                <c:v>31.905000000000001</c:v>
              </c:pt>
              <c:pt idx="3745">
                <c:v>31.774999999999999</c:v>
              </c:pt>
              <c:pt idx="3746">
                <c:v>30.85</c:v>
              </c:pt>
              <c:pt idx="3747">
                <c:v>29.6</c:v>
              </c:pt>
              <c:pt idx="3748">
                <c:v>29.3</c:v>
              </c:pt>
              <c:pt idx="3749">
                <c:v>28.413</c:v>
              </c:pt>
              <c:pt idx="3750">
                <c:v>27.65</c:v>
              </c:pt>
              <c:pt idx="3751">
                <c:v>26.812999999999999</c:v>
              </c:pt>
              <c:pt idx="3752">
                <c:v>25.363</c:v>
              </c:pt>
              <c:pt idx="3753">
                <c:v>24.788</c:v>
              </c:pt>
              <c:pt idx="3754">
                <c:v>23.295000000000002</c:v>
              </c:pt>
              <c:pt idx="3755">
                <c:v>23.763000000000002</c:v>
              </c:pt>
              <c:pt idx="3756">
                <c:v>24.638000000000002</c:v>
              </c:pt>
              <c:pt idx="3757">
                <c:v>21.937999999999999</c:v>
              </c:pt>
              <c:pt idx="3758">
                <c:v>23.388000000000002</c:v>
              </c:pt>
              <c:pt idx="3759">
                <c:v>20.75</c:v>
              </c:pt>
              <c:pt idx="3760">
                <c:v>21.988</c:v>
              </c:pt>
              <c:pt idx="3761">
                <c:v>23.524999999999999</c:v>
              </c:pt>
              <c:pt idx="3762">
                <c:v>23.038</c:v>
              </c:pt>
              <c:pt idx="3763">
                <c:v>22.913</c:v>
              </c:pt>
              <c:pt idx="3764">
                <c:v>22.263000000000002</c:v>
              </c:pt>
              <c:pt idx="3765">
                <c:v>22.488</c:v>
              </c:pt>
              <c:pt idx="3766">
                <c:v>21.425000000000001</c:v>
              </c:pt>
              <c:pt idx="3767">
                <c:v>23.76</c:v>
              </c:pt>
              <c:pt idx="3768">
                <c:v>24.248000000000001</c:v>
              </c:pt>
              <c:pt idx="3769">
                <c:v>23.312999999999999</c:v>
              </c:pt>
              <c:pt idx="3770">
                <c:v>24</c:v>
              </c:pt>
              <c:pt idx="3771">
                <c:v>23.35</c:v>
              </c:pt>
              <c:pt idx="3772">
                <c:v>23.375</c:v>
              </c:pt>
              <c:pt idx="3773">
                <c:v>20.388000000000002</c:v>
              </c:pt>
              <c:pt idx="3774">
                <c:v>20.350000000000001</c:v>
              </c:pt>
              <c:pt idx="3775">
                <c:v>19.538</c:v>
              </c:pt>
              <c:pt idx="3776">
                <c:v>20.288</c:v>
              </c:pt>
              <c:pt idx="3777">
                <c:v>19.625</c:v>
              </c:pt>
              <c:pt idx="3778">
                <c:v>19.513000000000002</c:v>
              </c:pt>
              <c:pt idx="3779">
                <c:v>20.2</c:v>
              </c:pt>
              <c:pt idx="3780">
                <c:v>19.687999999999999</c:v>
              </c:pt>
              <c:pt idx="3781">
                <c:v>19.988</c:v>
              </c:pt>
              <c:pt idx="3782">
                <c:v>20.074999999999999</c:v>
              </c:pt>
              <c:pt idx="3783">
                <c:v>19.937999999999999</c:v>
              </c:pt>
              <c:pt idx="3784">
                <c:v>18.375</c:v>
              </c:pt>
              <c:pt idx="3785">
                <c:v>18.05</c:v>
              </c:pt>
              <c:pt idx="3786">
                <c:v>18.850000000000001</c:v>
              </c:pt>
              <c:pt idx="3787">
                <c:v>17.350000000000001</c:v>
              </c:pt>
              <c:pt idx="3788">
                <c:v>17.675000000000001</c:v>
              </c:pt>
              <c:pt idx="3789">
                <c:v>20.132999999999999</c:v>
              </c:pt>
              <c:pt idx="3790">
                <c:v>19.824999999999999</c:v>
              </c:pt>
              <c:pt idx="3791">
                <c:v>18.713000000000001</c:v>
              </c:pt>
              <c:pt idx="3792">
                <c:v>18.2</c:v>
              </c:pt>
              <c:pt idx="3793">
                <c:v>18.074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E62-44E9-8E59-FD8D0AA7D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519096"/>
        <c:axId val="1140519752"/>
      </c:lineChart>
      <c:lineChart>
        <c:grouping val="standard"/>
        <c:varyColors val="0"/>
        <c:ser>
          <c:idx val="1"/>
          <c:order val="1"/>
          <c:tx>
            <c:v>j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794"/>
              <c:pt idx="0">
                <c:v>38719</c:v>
              </c:pt>
              <c:pt idx="1">
                <c:v>38720</c:v>
              </c:pt>
              <c:pt idx="2">
                <c:v>38721</c:v>
              </c:pt>
              <c:pt idx="3">
                <c:v>38722</c:v>
              </c:pt>
              <c:pt idx="4">
                <c:v>38723</c:v>
              </c:pt>
              <c:pt idx="5">
                <c:v>38726</c:v>
              </c:pt>
              <c:pt idx="6">
                <c:v>38727</c:v>
              </c:pt>
              <c:pt idx="7">
                <c:v>38728</c:v>
              </c:pt>
              <c:pt idx="8">
                <c:v>38729</c:v>
              </c:pt>
              <c:pt idx="9">
                <c:v>38730</c:v>
              </c:pt>
              <c:pt idx="10">
                <c:v>38733</c:v>
              </c:pt>
              <c:pt idx="11">
                <c:v>38734</c:v>
              </c:pt>
              <c:pt idx="12">
                <c:v>38735</c:v>
              </c:pt>
              <c:pt idx="13">
                <c:v>38736</c:v>
              </c:pt>
              <c:pt idx="14">
                <c:v>38737</c:v>
              </c:pt>
              <c:pt idx="15">
                <c:v>38740</c:v>
              </c:pt>
              <c:pt idx="16">
                <c:v>38741</c:v>
              </c:pt>
              <c:pt idx="17">
                <c:v>38742</c:v>
              </c:pt>
              <c:pt idx="18">
                <c:v>38743</c:v>
              </c:pt>
              <c:pt idx="19">
                <c:v>38744</c:v>
              </c:pt>
              <c:pt idx="20">
                <c:v>38747</c:v>
              </c:pt>
              <c:pt idx="21">
                <c:v>38748</c:v>
              </c:pt>
              <c:pt idx="22">
                <c:v>38749</c:v>
              </c:pt>
              <c:pt idx="23">
                <c:v>38750</c:v>
              </c:pt>
              <c:pt idx="24">
                <c:v>38751</c:v>
              </c:pt>
              <c:pt idx="25">
                <c:v>38754</c:v>
              </c:pt>
              <c:pt idx="26">
                <c:v>38755</c:v>
              </c:pt>
              <c:pt idx="27">
                <c:v>38756</c:v>
              </c:pt>
              <c:pt idx="28">
                <c:v>38757</c:v>
              </c:pt>
              <c:pt idx="29">
                <c:v>38758</c:v>
              </c:pt>
              <c:pt idx="30">
                <c:v>38761</c:v>
              </c:pt>
              <c:pt idx="31">
                <c:v>38762</c:v>
              </c:pt>
              <c:pt idx="32">
                <c:v>38763</c:v>
              </c:pt>
              <c:pt idx="33">
                <c:v>38764</c:v>
              </c:pt>
              <c:pt idx="34">
                <c:v>38765</c:v>
              </c:pt>
              <c:pt idx="35">
                <c:v>38768</c:v>
              </c:pt>
              <c:pt idx="36">
                <c:v>38769</c:v>
              </c:pt>
              <c:pt idx="37">
                <c:v>38770</c:v>
              </c:pt>
              <c:pt idx="38">
                <c:v>38771</c:v>
              </c:pt>
              <c:pt idx="39">
                <c:v>38772</c:v>
              </c:pt>
              <c:pt idx="40">
                <c:v>38775</c:v>
              </c:pt>
              <c:pt idx="41">
                <c:v>38776</c:v>
              </c:pt>
              <c:pt idx="42">
                <c:v>38777</c:v>
              </c:pt>
              <c:pt idx="43">
                <c:v>38778</c:v>
              </c:pt>
              <c:pt idx="44">
                <c:v>38779</c:v>
              </c:pt>
              <c:pt idx="45">
                <c:v>38782</c:v>
              </c:pt>
              <c:pt idx="46">
                <c:v>38783</c:v>
              </c:pt>
              <c:pt idx="47">
                <c:v>38784</c:v>
              </c:pt>
              <c:pt idx="48">
                <c:v>38785</c:v>
              </c:pt>
              <c:pt idx="49">
                <c:v>38786</c:v>
              </c:pt>
              <c:pt idx="50">
                <c:v>38789</c:v>
              </c:pt>
              <c:pt idx="51">
                <c:v>38790</c:v>
              </c:pt>
              <c:pt idx="52">
                <c:v>38791</c:v>
              </c:pt>
              <c:pt idx="53">
                <c:v>38792</c:v>
              </c:pt>
              <c:pt idx="54">
                <c:v>38793</c:v>
              </c:pt>
              <c:pt idx="55">
                <c:v>38796</c:v>
              </c:pt>
              <c:pt idx="56">
                <c:v>38797</c:v>
              </c:pt>
              <c:pt idx="57">
                <c:v>38798</c:v>
              </c:pt>
              <c:pt idx="58">
                <c:v>38799</c:v>
              </c:pt>
              <c:pt idx="59">
                <c:v>38800</c:v>
              </c:pt>
              <c:pt idx="60">
                <c:v>38803</c:v>
              </c:pt>
              <c:pt idx="61">
                <c:v>38804</c:v>
              </c:pt>
              <c:pt idx="62">
                <c:v>38805</c:v>
              </c:pt>
              <c:pt idx="63">
                <c:v>38806</c:v>
              </c:pt>
              <c:pt idx="64">
                <c:v>38807</c:v>
              </c:pt>
              <c:pt idx="65">
                <c:v>38810</c:v>
              </c:pt>
              <c:pt idx="66">
                <c:v>38811</c:v>
              </c:pt>
              <c:pt idx="67">
                <c:v>38812</c:v>
              </c:pt>
              <c:pt idx="68">
                <c:v>38813</c:v>
              </c:pt>
              <c:pt idx="69">
                <c:v>38814</c:v>
              </c:pt>
              <c:pt idx="70">
                <c:v>38817</c:v>
              </c:pt>
              <c:pt idx="71">
                <c:v>38818</c:v>
              </c:pt>
              <c:pt idx="72">
                <c:v>38819</c:v>
              </c:pt>
              <c:pt idx="73">
                <c:v>38820</c:v>
              </c:pt>
              <c:pt idx="74">
                <c:v>38821</c:v>
              </c:pt>
              <c:pt idx="75">
                <c:v>38824</c:v>
              </c:pt>
              <c:pt idx="76">
                <c:v>38825</c:v>
              </c:pt>
              <c:pt idx="77">
                <c:v>38826</c:v>
              </c:pt>
              <c:pt idx="78">
                <c:v>38827</c:v>
              </c:pt>
              <c:pt idx="79">
                <c:v>38828</c:v>
              </c:pt>
              <c:pt idx="80">
                <c:v>38831</c:v>
              </c:pt>
              <c:pt idx="81">
                <c:v>38832</c:v>
              </c:pt>
              <c:pt idx="82">
                <c:v>38833</c:v>
              </c:pt>
              <c:pt idx="83">
                <c:v>38834</c:v>
              </c:pt>
              <c:pt idx="84">
                <c:v>38835</c:v>
              </c:pt>
              <c:pt idx="85">
                <c:v>38838</c:v>
              </c:pt>
              <c:pt idx="86">
                <c:v>38839</c:v>
              </c:pt>
              <c:pt idx="87">
                <c:v>38840</c:v>
              </c:pt>
              <c:pt idx="88">
                <c:v>38841</c:v>
              </c:pt>
              <c:pt idx="89">
                <c:v>38842</c:v>
              </c:pt>
              <c:pt idx="90">
                <c:v>38845</c:v>
              </c:pt>
              <c:pt idx="91">
                <c:v>38846</c:v>
              </c:pt>
              <c:pt idx="92">
                <c:v>38847</c:v>
              </c:pt>
              <c:pt idx="93">
                <c:v>38848</c:v>
              </c:pt>
              <c:pt idx="94">
                <c:v>38849</c:v>
              </c:pt>
              <c:pt idx="95">
                <c:v>38852</c:v>
              </c:pt>
              <c:pt idx="96">
                <c:v>38853</c:v>
              </c:pt>
              <c:pt idx="97">
                <c:v>38854</c:v>
              </c:pt>
              <c:pt idx="98">
                <c:v>38855</c:v>
              </c:pt>
              <c:pt idx="99">
                <c:v>38856</c:v>
              </c:pt>
              <c:pt idx="100">
                <c:v>38859</c:v>
              </c:pt>
              <c:pt idx="101">
                <c:v>38860</c:v>
              </c:pt>
              <c:pt idx="102">
                <c:v>38861</c:v>
              </c:pt>
              <c:pt idx="103">
                <c:v>38862</c:v>
              </c:pt>
              <c:pt idx="104">
                <c:v>38863</c:v>
              </c:pt>
              <c:pt idx="105">
                <c:v>38866</c:v>
              </c:pt>
              <c:pt idx="106">
                <c:v>38867</c:v>
              </c:pt>
              <c:pt idx="107">
                <c:v>38868</c:v>
              </c:pt>
              <c:pt idx="108">
                <c:v>38869</c:v>
              </c:pt>
              <c:pt idx="109">
                <c:v>38870</c:v>
              </c:pt>
              <c:pt idx="110">
                <c:v>38873</c:v>
              </c:pt>
              <c:pt idx="111">
                <c:v>38874</c:v>
              </c:pt>
              <c:pt idx="112">
                <c:v>38875</c:v>
              </c:pt>
              <c:pt idx="113">
                <c:v>38876</c:v>
              </c:pt>
              <c:pt idx="114">
                <c:v>38877</c:v>
              </c:pt>
              <c:pt idx="115">
                <c:v>38880</c:v>
              </c:pt>
              <c:pt idx="116">
                <c:v>38881</c:v>
              </c:pt>
              <c:pt idx="117">
                <c:v>38882</c:v>
              </c:pt>
              <c:pt idx="118">
                <c:v>38883</c:v>
              </c:pt>
              <c:pt idx="119">
                <c:v>38884</c:v>
              </c:pt>
              <c:pt idx="120">
                <c:v>38887</c:v>
              </c:pt>
              <c:pt idx="121">
                <c:v>38888</c:v>
              </c:pt>
              <c:pt idx="122">
                <c:v>38889</c:v>
              </c:pt>
              <c:pt idx="123">
                <c:v>38890</c:v>
              </c:pt>
              <c:pt idx="124">
                <c:v>38891</c:v>
              </c:pt>
              <c:pt idx="125">
                <c:v>38894</c:v>
              </c:pt>
              <c:pt idx="126">
                <c:v>38895</c:v>
              </c:pt>
              <c:pt idx="127">
                <c:v>38896</c:v>
              </c:pt>
              <c:pt idx="128">
                <c:v>38897</c:v>
              </c:pt>
              <c:pt idx="129">
                <c:v>38898</c:v>
              </c:pt>
              <c:pt idx="130">
                <c:v>38901</c:v>
              </c:pt>
              <c:pt idx="131">
                <c:v>38902</c:v>
              </c:pt>
              <c:pt idx="132">
                <c:v>38903</c:v>
              </c:pt>
              <c:pt idx="133">
                <c:v>38904</c:v>
              </c:pt>
              <c:pt idx="134">
                <c:v>38905</c:v>
              </c:pt>
              <c:pt idx="135">
                <c:v>38908</c:v>
              </c:pt>
              <c:pt idx="136">
                <c:v>38909</c:v>
              </c:pt>
              <c:pt idx="137">
                <c:v>38910</c:v>
              </c:pt>
              <c:pt idx="138">
                <c:v>38911</c:v>
              </c:pt>
              <c:pt idx="139">
                <c:v>38912</c:v>
              </c:pt>
              <c:pt idx="140">
                <c:v>38915</c:v>
              </c:pt>
              <c:pt idx="141">
                <c:v>38916</c:v>
              </c:pt>
              <c:pt idx="142">
                <c:v>38917</c:v>
              </c:pt>
              <c:pt idx="143">
                <c:v>38918</c:v>
              </c:pt>
              <c:pt idx="144">
                <c:v>38919</c:v>
              </c:pt>
              <c:pt idx="145">
                <c:v>38922</c:v>
              </c:pt>
              <c:pt idx="146">
                <c:v>38923</c:v>
              </c:pt>
              <c:pt idx="147">
                <c:v>38924</c:v>
              </c:pt>
              <c:pt idx="148">
                <c:v>38925</c:v>
              </c:pt>
              <c:pt idx="149">
                <c:v>38926</c:v>
              </c:pt>
              <c:pt idx="150">
                <c:v>38929</c:v>
              </c:pt>
              <c:pt idx="151">
                <c:v>38930</c:v>
              </c:pt>
              <c:pt idx="152">
                <c:v>38931</c:v>
              </c:pt>
              <c:pt idx="153">
                <c:v>38932</c:v>
              </c:pt>
              <c:pt idx="154">
                <c:v>38933</c:v>
              </c:pt>
              <c:pt idx="155">
                <c:v>38936</c:v>
              </c:pt>
              <c:pt idx="156">
                <c:v>38937</c:v>
              </c:pt>
              <c:pt idx="157">
                <c:v>38938</c:v>
              </c:pt>
              <c:pt idx="158">
                <c:v>38939</c:v>
              </c:pt>
              <c:pt idx="159">
                <c:v>38940</c:v>
              </c:pt>
              <c:pt idx="160">
                <c:v>38943</c:v>
              </c:pt>
              <c:pt idx="161">
                <c:v>38944</c:v>
              </c:pt>
              <c:pt idx="162">
                <c:v>38945</c:v>
              </c:pt>
              <c:pt idx="163">
                <c:v>38946</c:v>
              </c:pt>
              <c:pt idx="164">
                <c:v>38947</c:v>
              </c:pt>
              <c:pt idx="165">
                <c:v>38950</c:v>
              </c:pt>
              <c:pt idx="166">
                <c:v>38951</c:v>
              </c:pt>
              <c:pt idx="167">
                <c:v>38952</c:v>
              </c:pt>
              <c:pt idx="168">
                <c:v>38953</c:v>
              </c:pt>
              <c:pt idx="169">
                <c:v>38954</c:v>
              </c:pt>
              <c:pt idx="170">
                <c:v>38957</c:v>
              </c:pt>
              <c:pt idx="171">
                <c:v>38958</c:v>
              </c:pt>
              <c:pt idx="172">
                <c:v>38959</c:v>
              </c:pt>
              <c:pt idx="173">
                <c:v>38960</c:v>
              </c:pt>
              <c:pt idx="174">
                <c:v>38961</c:v>
              </c:pt>
              <c:pt idx="175">
                <c:v>38964</c:v>
              </c:pt>
              <c:pt idx="176">
                <c:v>38965</c:v>
              </c:pt>
              <c:pt idx="177">
                <c:v>38966</c:v>
              </c:pt>
              <c:pt idx="178">
                <c:v>38967</c:v>
              </c:pt>
              <c:pt idx="179">
                <c:v>38968</c:v>
              </c:pt>
              <c:pt idx="180">
                <c:v>38971</c:v>
              </c:pt>
              <c:pt idx="181">
                <c:v>38972</c:v>
              </c:pt>
              <c:pt idx="182">
                <c:v>38973</c:v>
              </c:pt>
              <c:pt idx="183">
                <c:v>38974</c:v>
              </c:pt>
              <c:pt idx="184">
                <c:v>38975</c:v>
              </c:pt>
              <c:pt idx="185">
                <c:v>38978</c:v>
              </c:pt>
              <c:pt idx="186">
                <c:v>38979</c:v>
              </c:pt>
              <c:pt idx="187">
                <c:v>38980</c:v>
              </c:pt>
              <c:pt idx="188">
                <c:v>38981</c:v>
              </c:pt>
              <c:pt idx="189">
                <c:v>38982</c:v>
              </c:pt>
              <c:pt idx="190">
                <c:v>38985</c:v>
              </c:pt>
              <c:pt idx="191">
                <c:v>38986</c:v>
              </c:pt>
              <c:pt idx="192">
                <c:v>38987</c:v>
              </c:pt>
              <c:pt idx="193">
                <c:v>38988</c:v>
              </c:pt>
              <c:pt idx="194">
                <c:v>38989</c:v>
              </c:pt>
              <c:pt idx="195">
                <c:v>38992</c:v>
              </c:pt>
              <c:pt idx="196">
                <c:v>38993</c:v>
              </c:pt>
              <c:pt idx="197">
                <c:v>38994</c:v>
              </c:pt>
              <c:pt idx="198">
                <c:v>38995</c:v>
              </c:pt>
              <c:pt idx="199">
                <c:v>38996</c:v>
              </c:pt>
              <c:pt idx="200">
                <c:v>38999</c:v>
              </c:pt>
              <c:pt idx="201">
                <c:v>39000</c:v>
              </c:pt>
              <c:pt idx="202">
                <c:v>39001</c:v>
              </c:pt>
              <c:pt idx="203">
                <c:v>39002</c:v>
              </c:pt>
              <c:pt idx="204">
                <c:v>39003</c:v>
              </c:pt>
              <c:pt idx="205">
                <c:v>39006</c:v>
              </c:pt>
              <c:pt idx="206">
                <c:v>39007</c:v>
              </c:pt>
              <c:pt idx="207">
                <c:v>39008</c:v>
              </c:pt>
              <c:pt idx="208">
                <c:v>39009</c:v>
              </c:pt>
              <c:pt idx="209">
                <c:v>39010</c:v>
              </c:pt>
              <c:pt idx="210">
                <c:v>39013</c:v>
              </c:pt>
              <c:pt idx="211">
                <c:v>39014</c:v>
              </c:pt>
              <c:pt idx="212">
                <c:v>39015</c:v>
              </c:pt>
              <c:pt idx="213">
                <c:v>39016</c:v>
              </c:pt>
              <c:pt idx="214">
                <c:v>39017</c:v>
              </c:pt>
              <c:pt idx="215">
                <c:v>39020</c:v>
              </c:pt>
              <c:pt idx="216">
                <c:v>39021</c:v>
              </c:pt>
              <c:pt idx="217">
                <c:v>39022</c:v>
              </c:pt>
              <c:pt idx="218">
                <c:v>39023</c:v>
              </c:pt>
              <c:pt idx="219">
                <c:v>39024</c:v>
              </c:pt>
              <c:pt idx="220">
                <c:v>39027</c:v>
              </c:pt>
              <c:pt idx="221">
                <c:v>39028</c:v>
              </c:pt>
              <c:pt idx="222">
                <c:v>39029</c:v>
              </c:pt>
              <c:pt idx="223">
                <c:v>39030</c:v>
              </c:pt>
              <c:pt idx="224">
                <c:v>39031</c:v>
              </c:pt>
              <c:pt idx="225">
                <c:v>39034</c:v>
              </c:pt>
              <c:pt idx="226">
                <c:v>39035</c:v>
              </c:pt>
              <c:pt idx="227">
                <c:v>39036</c:v>
              </c:pt>
              <c:pt idx="228">
                <c:v>39037</c:v>
              </c:pt>
              <c:pt idx="229">
                <c:v>39038</c:v>
              </c:pt>
              <c:pt idx="230">
                <c:v>39041</c:v>
              </c:pt>
              <c:pt idx="231">
                <c:v>39042</c:v>
              </c:pt>
              <c:pt idx="232">
                <c:v>39043</c:v>
              </c:pt>
              <c:pt idx="233">
                <c:v>39044</c:v>
              </c:pt>
              <c:pt idx="234">
                <c:v>39045</c:v>
              </c:pt>
              <c:pt idx="235">
                <c:v>39048</c:v>
              </c:pt>
              <c:pt idx="236">
                <c:v>39049</c:v>
              </c:pt>
              <c:pt idx="237">
                <c:v>39050</c:v>
              </c:pt>
              <c:pt idx="238">
                <c:v>39051</c:v>
              </c:pt>
              <c:pt idx="239">
                <c:v>39052</c:v>
              </c:pt>
              <c:pt idx="240">
                <c:v>39055</c:v>
              </c:pt>
              <c:pt idx="241">
                <c:v>39056</c:v>
              </c:pt>
              <c:pt idx="242">
                <c:v>39057</c:v>
              </c:pt>
              <c:pt idx="243">
                <c:v>39058</c:v>
              </c:pt>
              <c:pt idx="244">
                <c:v>39059</c:v>
              </c:pt>
              <c:pt idx="245">
                <c:v>39062</c:v>
              </c:pt>
              <c:pt idx="246">
                <c:v>39063</c:v>
              </c:pt>
              <c:pt idx="247">
                <c:v>39064</c:v>
              </c:pt>
              <c:pt idx="248">
                <c:v>39065</c:v>
              </c:pt>
              <c:pt idx="249">
                <c:v>39066</c:v>
              </c:pt>
              <c:pt idx="250">
                <c:v>39069</c:v>
              </c:pt>
              <c:pt idx="251">
                <c:v>39070</c:v>
              </c:pt>
              <c:pt idx="252">
                <c:v>39071</c:v>
              </c:pt>
              <c:pt idx="253">
                <c:v>39072</c:v>
              </c:pt>
              <c:pt idx="254">
                <c:v>39073</c:v>
              </c:pt>
              <c:pt idx="255">
                <c:v>39076</c:v>
              </c:pt>
              <c:pt idx="256">
                <c:v>39077</c:v>
              </c:pt>
              <c:pt idx="257">
                <c:v>39078</c:v>
              </c:pt>
              <c:pt idx="258">
                <c:v>39079</c:v>
              </c:pt>
              <c:pt idx="259">
                <c:v>39080</c:v>
              </c:pt>
              <c:pt idx="260">
                <c:v>39083</c:v>
              </c:pt>
              <c:pt idx="261">
                <c:v>39084</c:v>
              </c:pt>
              <c:pt idx="262">
                <c:v>39085</c:v>
              </c:pt>
              <c:pt idx="263">
                <c:v>39086</c:v>
              </c:pt>
              <c:pt idx="264">
                <c:v>39087</c:v>
              </c:pt>
              <c:pt idx="265">
                <c:v>39090</c:v>
              </c:pt>
              <c:pt idx="266">
                <c:v>39091</c:v>
              </c:pt>
              <c:pt idx="267">
                <c:v>39092</c:v>
              </c:pt>
              <c:pt idx="268">
                <c:v>39093</c:v>
              </c:pt>
              <c:pt idx="269">
                <c:v>39094</c:v>
              </c:pt>
              <c:pt idx="270">
                <c:v>39097</c:v>
              </c:pt>
              <c:pt idx="271">
                <c:v>39098</c:v>
              </c:pt>
              <c:pt idx="272">
                <c:v>39099</c:v>
              </c:pt>
              <c:pt idx="273">
                <c:v>39100</c:v>
              </c:pt>
              <c:pt idx="274">
                <c:v>39101</c:v>
              </c:pt>
              <c:pt idx="275">
                <c:v>39104</c:v>
              </c:pt>
              <c:pt idx="276">
                <c:v>39105</c:v>
              </c:pt>
              <c:pt idx="277">
                <c:v>39106</c:v>
              </c:pt>
              <c:pt idx="278">
                <c:v>39107</c:v>
              </c:pt>
              <c:pt idx="279">
                <c:v>39108</c:v>
              </c:pt>
              <c:pt idx="280">
                <c:v>39111</c:v>
              </c:pt>
              <c:pt idx="281">
                <c:v>39112</c:v>
              </c:pt>
              <c:pt idx="282">
                <c:v>39113</c:v>
              </c:pt>
              <c:pt idx="283">
                <c:v>39114</c:v>
              </c:pt>
              <c:pt idx="284">
                <c:v>39115</c:v>
              </c:pt>
              <c:pt idx="285">
                <c:v>39118</c:v>
              </c:pt>
              <c:pt idx="286">
                <c:v>39119</c:v>
              </c:pt>
              <c:pt idx="287">
                <c:v>39120</c:v>
              </c:pt>
              <c:pt idx="288">
                <c:v>39121</c:v>
              </c:pt>
              <c:pt idx="289">
                <c:v>39122</c:v>
              </c:pt>
              <c:pt idx="290">
                <c:v>39125</c:v>
              </c:pt>
              <c:pt idx="291">
                <c:v>39126</c:v>
              </c:pt>
              <c:pt idx="292">
                <c:v>39127</c:v>
              </c:pt>
              <c:pt idx="293">
                <c:v>39128</c:v>
              </c:pt>
              <c:pt idx="294">
                <c:v>39129</c:v>
              </c:pt>
              <c:pt idx="295">
                <c:v>39132</c:v>
              </c:pt>
              <c:pt idx="296">
                <c:v>39133</c:v>
              </c:pt>
              <c:pt idx="297">
                <c:v>39134</c:v>
              </c:pt>
              <c:pt idx="298">
                <c:v>39135</c:v>
              </c:pt>
              <c:pt idx="299">
                <c:v>39136</c:v>
              </c:pt>
              <c:pt idx="300">
                <c:v>39139</c:v>
              </c:pt>
              <c:pt idx="301">
                <c:v>39140</c:v>
              </c:pt>
              <c:pt idx="302">
                <c:v>39141</c:v>
              </c:pt>
              <c:pt idx="303">
                <c:v>39142</c:v>
              </c:pt>
              <c:pt idx="304">
                <c:v>39143</c:v>
              </c:pt>
              <c:pt idx="305">
                <c:v>39146</c:v>
              </c:pt>
              <c:pt idx="306">
                <c:v>39147</c:v>
              </c:pt>
              <c:pt idx="307">
                <c:v>39148</c:v>
              </c:pt>
              <c:pt idx="308">
                <c:v>39149</c:v>
              </c:pt>
              <c:pt idx="309">
                <c:v>39150</c:v>
              </c:pt>
              <c:pt idx="310">
                <c:v>39153</c:v>
              </c:pt>
              <c:pt idx="311">
                <c:v>39154</c:v>
              </c:pt>
              <c:pt idx="312">
                <c:v>39155</c:v>
              </c:pt>
              <c:pt idx="313">
                <c:v>39156</c:v>
              </c:pt>
              <c:pt idx="314">
                <c:v>39157</c:v>
              </c:pt>
              <c:pt idx="315">
                <c:v>39160</c:v>
              </c:pt>
              <c:pt idx="316">
                <c:v>39161</c:v>
              </c:pt>
              <c:pt idx="317">
                <c:v>39162</c:v>
              </c:pt>
              <c:pt idx="318">
                <c:v>39163</c:v>
              </c:pt>
              <c:pt idx="319">
                <c:v>39164</c:v>
              </c:pt>
              <c:pt idx="320">
                <c:v>39167</c:v>
              </c:pt>
              <c:pt idx="321">
                <c:v>39168</c:v>
              </c:pt>
              <c:pt idx="322">
                <c:v>39169</c:v>
              </c:pt>
              <c:pt idx="323">
                <c:v>39170</c:v>
              </c:pt>
              <c:pt idx="324">
                <c:v>39171</c:v>
              </c:pt>
              <c:pt idx="325">
                <c:v>39174</c:v>
              </c:pt>
              <c:pt idx="326">
                <c:v>39175</c:v>
              </c:pt>
              <c:pt idx="327">
                <c:v>39176</c:v>
              </c:pt>
              <c:pt idx="328">
                <c:v>39177</c:v>
              </c:pt>
              <c:pt idx="329">
                <c:v>39178</c:v>
              </c:pt>
              <c:pt idx="330">
                <c:v>39181</c:v>
              </c:pt>
              <c:pt idx="331">
                <c:v>39182</c:v>
              </c:pt>
              <c:pt idx="332">
                <c:v>39183</c:v>
              </c:pt>
              <c:pt idx="333">
                <c:v>39184</c:v>
              </c:pt>
              <c:pt idx="334">
                <c:v>39185</c:v>
              </c:pt>
              <c:pt idx="335">
                <c:v>39188</c:v>
              </c:pt>
              <c:pt idx="336">
                <c:v>39189</c:v>
              </c:pt>
              <c:pt idx="337">
                <c:v>39190</c:v>
              </c:pt>
              <c:pt idx="338">
                <c:v>39191</c:v>
              </c:pt>
              <c:pt idx="339">
                <c:v>39192</c:v>
              </c:pt>
              <c:pt idx="340">
                <c:v>39195</c:v>
              </c:pt>
              <c:pt idx="341">
                <c:v>39196</c:v>
              </c:pt>
              <c:pt idx="342">
                <c:v>39197</c:v>
              </c:pt>
              <c:pt idx="343">
                <c:v>39198</c:v>
              </c:pt>
              <c:pt idx="344">
                <c:v>39199</c:v>
              </c:pt>
              <c:pt idx="345">
                <c:v>39202</c:v>
              </c:pt>
              <c:pt idx="346">
                <c:v>39203</c:v>
              </c:pt>
              <c:pt idx="347">
                <c:v>39204</c:v>
              </c:pt>
              <c:pt idx="348">
                <c:v>39205</c:v>
              </c:pt>
              <c:pt idx="349">
                <c:v>39206</c:v>
              </c:pt>
              <c:pt idx="350">
                <c:v>39209</c:v>
              </c:pt>
              <c:pt idx="351">
                <c:v>39210</c:v>
              </c:pt>
              <c:pt idx="352">
                <c:v>39211</c:v>
              </c:pt>
              <c:pt idx="353">
                <c:v>39212</c:v>
              </c:pt>
              <c:pt idx="354">
                <c:v>39213</c:v>
              </c:pt>
              <c:pt idx="355">
                <c:v>39216</c:v>
              </c:pt>
              <c:pt idx="356">
                <c:v>39217</c:v>
              </c:pt>
              <c:pt idx="357">
                <c:v>39218</c:v>
              </c:pt>
              <c:pt idx="358">
                <c:v>39219</c:v>
              </c:pt>
              <c:pt idx="359">
                <c:v>39220</c:v>
              </c:pt>
              <c:pt idx="360">
                <c:v>39223</c:v>
              </c:pt>
              <c:pt idx="361">
                <c:v>39224</c:v>
              </c:pt>
              <c:pt idx="362">
                <c:v>39225</c:v>
              </c:pt>
              <c:pt idx="363">
                <c:v>39226</c:v>
              </c:pt>
              <c:pt idx="364">
                <c:v>39227</c:v>
              </c:pt>
              <c:pt idx="365">
                <c:v>39230</c:v>
              </c:pt>
              <c:pt idx="366">
                <c:v>39231</c:v>
              </c:pt>
              <c:pt idx="367">
                <c:v>39232</c:v>
              </c:pt>
              <c:pt idx="368">
                <c:v>39233</c:v>
              </c:pt>
              <c:pt idx="369">
                <c:v>39234</c:v>
              </c:pt>
              <c:pt idx="370">
                <c:v>39237</c:v>
              </c:pt>
              <c:pt idx="371">
                <c:v>39238</c:v>
              </c:pt>
              <c:pt idx="372">
                <c:v>39239</c:v>
              </c:pt>
              <c:pt idx="373">
                <c:v>39240</c:v>
              </c:pt>
              <c:pt idx="374">
                <c:v>39241</c:v>
              </c:pt>
              <c:pt idx="375">
                <c:v>39244</c:v>
              </c:pt>
              <c:pt idx="376">
                <c:v>39245</c:v>
              </c:pt>
              <c:pt idx="377">
                <c:v>39246</c:v>
              </c:pt>
              <c:pt idx="378">
                <c:v>39247</c:v>
              </c:pt>
              <c:pt idx="379">
                <c:v>39248</c:v>
              </c:pt>
              <c:pt idx="380">
                <c:v>39251</c:v>
              </c:pt>
              <c:pt idx="381">
                <c:v>39252</c:v>
              </c:pt>
              <c:pt idx="382">
                <c:v>39253</c:v>
              </c:pt>
              <c:pt idx="383">
                <c:v>39254</c:v>
              </c:pt>
              <c:pt idx="384">
                <c:v>39255</c:v>
              </c:pt>
              <c:pt idx="385">
                <c:v>39258</c:v>
              </c:pt>
              <c:pt idx="386">
                <c:v>39259</c:v>
              </c:pt>
              <c:pt idx="387">
                <c:v>39260</c:v>
              </c:pt>
              <c:pt idx="388">
                <c:v>39261</c:v>
              </c:pt>
              <c:pt idx="389">
                <c:v>39262</c:v>
              </c:pt>
              <c:pt idx="390">
                <c:v>39265</c:v>
              </c:pt>
              <c:pt idx="391">
                <c:v>39266</c:v>
              </c:pt>
              <c:pt idx="392">
                <c:v>39267</c:v>
              </c:pt>
              <c:pt idx="393">
                <c:v>39268</c:v>
              </c:pt>
              <c:pt idx="394">
                <c:v>39269</c:v>
              </c:pt>
              <c:pt idx="395">
                <c:v>39272</c:v>
              </c:pt>
              <c:pt idx="396">
                <c:v>39273</c:v>
              </c:pt>
              <c:pt idx="397">
                <c:v>39274</c:v>
              </c:pt>
              <c:pt idx="398">
                <c:v>39275</c:v>
              </c:pt>
              <c:pt idx="399">
                <c:v>39276</c:v>
              </c:pt>
              <c:pt idx="400">
                <c:v>39279</c:v>
              </c:pt>
              <c:pt idx="401">
                <c:v>39280</c:v>
              </c:pt>
              <c:pt idx="402">
                <c:v>39281</c:v>
              </c:pt>
              <c:pt idx="403">
                <c:v>39282</c:v>
              </c:pt>
              <c:pt idx="404">
                <c:v>39283</c:v>
              </c:pt>
              <c:pt idx="405">
                <c:v>39286</c:v>
              </c:pt>
              <c:pt idx="406">
                <c:v>39287</c:v>
              </c:pt>
              <c:pt idx="407">
                <c:v>39288</c:v>
              </c:pt>
              <c:pt idx="408">
                <c:v>39289</c:v>
              </c:pt>
              <c:pt idx="409">
                <c:v>39290</c:v>
              </c:pt>
              <c:pt idx="410">
                <c:v>39293</c:v>
              </c:pt>
              <c:pt idx="411">
                <c:v>39294</c:v>
              </c:pt>
              <c:pt idx="412">
                <c:v>39295</c:v>
              </c:pt>
              <c:pt idx="413">
                <c:v>39296</c:v>
              </c:pt>
              <c:pt idx="414">
                <c:v>39297</c:v>
              </c:pt>
              <c:pt idx="415">
                <c:v>39300</c:v>
              </c:pt>
              <c:pt idx="416">
                <c:v>39301</c:v>
              </c:pt>
              <c:pt idx="417">
                <c:v>39302</c:v>
              </c:pt>
              <c:pt idx="418">
                <c:v>39303</c:v>
              </c:pt>
              <c:pt idx="419">
                <c:v>39304</c:v>
              </c:pt>
              <c:pt idx="420">
                <c:v>39307</c:v>
              </c:pt>
              <c:pt idx="421">
                <c:v>39308</c:v>
              </c:pt>
              <c:pt idx="422">
                <c:v>39309</c:v>
              </c:pt>
              <c:pt idx="423">
                <c:v>39310</c:v>
              </c:pt>
              <c:pt idx="424">
                <c:v>39311</c:v>
              </c:pt>
              <c:pt idx="425">
                <c:v>39314</c:v>
              </c:pt>
              <c:pt idx="426">
                <c:v>39315</c:v>
              </c:pt>
              <c:pt idx="427">
                <c:v>39316</c:v>
              </c:pt>
              <c:pt idx="428">
                <c:v>39317</c:v>
              </c:pt>
              <c:pt idx="429">
                <c:v>39318</c:v>
              </c:pt>
              <c:pt idx="430">
                <c:v>39321</c:v>
              </c:pt>
              <c:pt idx="431">
                <c:v>39322</c:v>
              </c:pt>
              <c:pt idx="432">
                <c:v>39323</c:v>
              </c:pt>
              <c:pt idx="433">
                <c:v>39324</c:v>
              </c:pt>
              <c:pt idx="434">
                <c:v>39325</c:v>
              </c:pt>
              <c:pt idx="435">
                <c:v>39328</c:v>
              </c:pt>
              <c:pt idx="436">
                <c:v>39329</c:v>
              </c:pt>
              <c:pt idx="437">
                <c:v>39330</c:v>
              </c:pt>
              <c:pt idx="438">
                <c:v>39331</c:v>
              </c:pt>
              <c:pt idx="439">
                <c:v>39332</c:v>
              </c:pt>
              <c:pt idx="440">
                <c:v>39335</c:v>
              </c:pt>
              <c:pt idx="441">
                <c:v>39336</c:v>
              </c:pt>
              <c:pt idx="442">
                <c:v>39337</c:v>
              </c:pt>
              <c:pt idx="443">
                <c:v>39338</c:v>
              </c:pt>
              <c:pt idx="444">
                <c:v>39339</c:v>
              </c:pt>
              <c:pt idx="445">
                <c:v>39342</c:v>
              </c:pt>
              <c:pt idx="446">
                <c:v>39343</c:v>
              </c:pt>
              <c:pt idx="447">
                <c:v>39344</c:v>
              </c:pt>
              <c:pt idx="448">
                <c:v>39345</c:v>
              </c:pt>
              <c:pt idx="449">
                <c:v>39346</c:v>
              </c:pt>
              <c:pt idx="450">
                <c:v>39349</c:v>
              </c:pt>
              <c:pt idx="451">
                <c:v>39350</c:v>
              </c:pt>
              <c:pt idx="452">
                <c:v>39351</c:v>
              </c:pt>
              <c:pt idx="453">
                <c:v>39352</c:v>
              </c:pt>
              <c:pt idx="454">
                <c:v>39353</c:v>
              </c:pt>
              <c:pt idx="455">
                <c:v>39356</c:v>
              </c:pt>
              <c:pt idx="456">
                <c:v>39357</c:v>
              </c:pt>
              <c:pt idx="457">
                <c:v>39358</c:v>
              </c:pt>
              <c:pt idx="458">
                <c:v>39359</c:v>
              </c:pt>
              <c:pt idx="459">
                <c:v>39360</c:v>
              </c:pt>
              <c:pt idx="460">
                <c:v>39363</c:v>
              </c:pt>
              <c:pt idx="461">
                <c:v>39364</c:v>
              </c:pt>
              <c:pt idx="462">
                <c:v>39365</c:v>
              </c:pt>
              <c:pt idx="463">
                <c:v>39366</c:v>
              </c:pt>
              <c:pt idx="464">
                <c:v>39367</c:v>
              </c:pt>
              <c:pt idx="465">
                <c:v>39370</c:v>
              </c:pt>
              <c:pt idx="466">
                <c:v>39371</c:v>
              </c:pt>
              <c:pt idx="467">
                <c:v>39372</c:v>
              </c:pt>
              <c:pt idx="468">
                <c:v>39373</c:v>
              </c:pt>
              <c:pt idx="469">
                <c:v>39374</c:v>
              </c:pt>
              <c:pt idx="470">
                <c:v>39377</c:v>
              </c:pt>
              <c:pt idx="471">
                <c:v>39378</c:v>
              </c:pt>
              <c:pt idx="472">
                <c:v>39379</c:v>
              </c:pt>
              <c:pt idx="473">
                <c:v>39380</c:v>
              </c:pt>
              <c:pt idx="474">
                <c:v>39381</c:v>
              </c:pt>
              <c:pt idx="475">
                <c:v>39384</c:v>
              </c:pt>
              <c:pt idx="476">
                <c:v>39385</c:v>
              </c:pt>
              <c:pt idx="477">
                <c:v>39386</c:v>
              </c:pt>
              <c:pt idx="478">
                <c:v>39387</c:v>
              </c:pt>
              <c:pt idx="479">
                <c:v>39388</c:v>
              </c:pt>
              <c:pt idx="480">
                <c:v>39391</c:v>
              </c:pt>
              <c:pt idx="481">
                <c:v>39392</c:v>
              </c:pt>
              <c:pt idx="482">
                <c:v>39393</c:v>
              </c:pt>
              <c:pt idx="483">
                <c:v>39394</c:v>
              </c:pt>
              <c:pt idx="484">
                <c:v>39395</c:v>
              </c:pt>
              <c:pt idx="485">
                <c:v>39398</c:v>
              </c:pt>
              <c:pt idx="486">
                <c:v>39399</c:v>
              </c:pt>
              <c:pt idx="487">
                <c:v>39400</c:v>
              </c:pt>
              <c:pt idx="488">
                <c:v>39401</c:v>
              </c:pt>
              <c:pt idx="489">
                <c:v>39402</c:v>
              </c:pt>
              <c:pt idx="490">
                <c:v>39405</c:v>
              </c:pt>
              <c:pt idx="491">
                <c:v>39406</c:v>
              </c:pt>
              <c:pt idx="492">
                <c:v>39407</c:v>
              </c:pt>
              <c:pt idx="493">
                <c:v>39408</c:v>
              </c:pt>
              <c:pt idx="494">
                <c:v>39409</c:v>
              </c:pt>
              <c:pt idx="495">
                <c:v>39412</c:v>
              </c:pt>
              <c:pt idx="496">
                <c:v>39413</c:v>
              </c:pt>
              <c:pt idx="497">
                <c:v>39414</c:v>
              </c:pt>
              <c:pt idx="498">
                <c:v>39415</c:v>
              </c:pt>
              <c:pt idx="499">
                <c:v>39416</c:v>
              </c:pt>
              <c:pt idx="500">
                <c:v>39419</c:v>
              </c:pt>
              <c:pt idx="501">
                <c:v>39420</c:v>
              </c:pt>
              <c:pt idx="502">
                <c:v>39421</c:v>
              </c:pt>
              <c:pt idx="503">
                <c:v>39422</c:v>
              </c:pt>
              <c:pt idx="504">
                <c:v>39423</c:v>
              </c:pt>
              <c:pt idx="505">
                <c:v>39426</c:v>
              </c:pt>
              <c:pt idx="506">
                <c:v>39427</c:v>
              </c:pt>
              <c:pt idx="507">
                <c:v>39428</c:v>
              </c:pt>
              <c:pt idx="508">
                <c:v>39429</c:v>
              </c:pt>
              <c:pt idx="509">
                <c:v>39430</c:v>
              </c:pt>
              <c:pt idx="510">
                <c:v>39433</c:v>
              </c:pt>
              <c:pt idx="511">
                <c:v>39434</c:v>
              </c:pt>
              <c:pt idx="512">
                <c:v>39435</c:v>
              </c:pt>
              <c:pt idx="513">
                <c:v>39436</c:v>
              </c:pt>
              <c:pt idx="514">
                <c:v>39437</c:v>
              </c:pt>
              <c:pt idx="515">
                <c:v>39440</c:v>
              </c:pt>
              <c:pt idx="516">
                <c:v>39441</c:v>
              </c:pt>
              <c:pt idx="517">
                <c:v>39442</c:v>
              </c:pt>
              <c:pt idx="518">
                <c:v>39443</c:v>
              </c:pt>
              <c:pt idx="519">
                <c:v>39444</c:v>
              </c:pt>
              <c:pt idx="520">
                <c:v>39447</c:v>
              </c:pt>
              <c:pt idx="521">
                <c:v>39448</c:v>
              </c:pt>
              <c:pt idx="522">
                <c:v>39449</c:v>
              </c:pt>
              <c:pt idx="523">
                <c:v>39450</c:v>
              </c:pt>
              <c:pt idx="524">
                <c:v>39451</c:v>
              </c:pt>
              <c:pt idx="525">
                <c:v>39454</c:v>
              </c:pt>
              <c:pt idx="526">
                <c:v>39455</c:v>
              </c:pt>
              <c:pt idx="527">
                <c:v>39456</c:v>
              </c:pt>
              <c:pt idx="528">
                <c:v>39457</c:v>
              </c:pt>
              <c:pt idx="529">
                <c:v>39458</c:v>
              </c:pt>
              <c:pt idx="530">
                <c:v>39461</c:v>
              </c:pt>
              <c:pt idx="531">
                <c:v>39462</c:v>
              </c:pt>
              <c:pt idx="532">
                <c:v>39463</c:v>
              </c:pt>
              <c:pt idx="533">
                <c:v>39464</c:v>
              </c:pt>
              <c:pt idx="534">
                <c:v>39465</c:v>
              </c:pt>
              <c:pt idx="535">
                <c:v>39468</c:v>
              </c:pt>
              <c:pt idx="536">
                <c:v>39469</c:v>
              </c:pt>
              <c:pt idx="537">
                <c:v>39470</c:v>
              </c:pt>
              <c:pt idx="538">
                <c:v>39471</c:v>
              </c:pt>
              <c:pt idx="539">
                <c:v>39472</c:v>
              </c:pt>
              <c:pt idx="540">
                <c:v>39475</c:v>
              </c:pt>
              <c:pt idx="541">
                <c:v>39476</c:v>
              </c:pt>
              <c:pt idx="542">
                <c:v>39477</c:v>
              </c:pt>
              <c:pt idx="543">
                <c:v>39478</c:v>
              </c:pt>
              <c:pt idx="544">
                <c:v>39479</c:v>
              </c:pt>
              <c:pt idx="545">
                <c:v>39482</c:v>
              </c:pt>
              <c:pt idx="546">
                <c:v>39483</c:v>
              </c:pt>
              <c:pt idx="547">
                <c:v>39484</c:v>
              </c:pt>
              <c:pt idx="548">
                <c:v>39485</c:v>
              </c:pt>
              <c:pt idx="549">
                <c:v>39486</c:v>
              </c:pt>
              <c:pt idx="550">
                <c:v>39489</c:v>
              </c:pt>
              <c:pt idx="551">
                <c:v>39490</c:v>
              </c:pt>
              <c:pt idx="552">
                <c:v>39491</c:v>
              </c:pt>
              <c:pt idx="553">
                <c:v>39492</c:v>
              </c:pt>
              <c:pt idx="554">
                <c:v>39493</c:v>
              </c:pt>
              <c:pt idx="555">
                <c:v>39496</c:v>
              </c:pt>
              <c:pt idx="556">
                <c:v>39497</c:v>
              </c:pt>
              <c:pt idx="557">
                <c:v>39498</c:v>
              </c:pt>
              <c:pt idx="558">
                <c:v>39499</c:v>
              </c:pt>
              <c:pt idx="559">
                <c:v>39500</c:v>
              </c:pt>
              <c:pt idx="560">
                <c:v>39503</c:v>
              </c:pt>
              <c:pt idx="561">
                <c:v>39504</c:v>
              </c:pt>
              <c:pt idx="562">
                <c:v>39505</c:v>
              </c:pt>
              <c:pt idx="563">
                <c:v>39506</c:v>
              </c:pt>
              <c:pt idx="564">
                <c:v>39507</c:v>
              </c:pt>
              <c:pt idx="565">
                <c:v>39510</c:v>
              </c:pt>
              <c:pt idx="566">
                <c:v>39511</c:v>
              </c:pt>
              <c:pt idx="567">
                <c:v>39512</c:v>
              </c:pt>
              <c:pt idx="568">
                <c:v>39513</c:v>
              </c:pt>
              <c:pt idx="569">
                <c:v>39514</c:v>
              </c:pt>
              <c:pt idx="570">
                <c:v>39517</c:v>
              </c:pt>
              <c:pt idx="571">
                <c:v>39518</c:v>
              </c:pt>
              <c:pt idx="572">
                <c:v>39519</c:v>
              </c:pt>
              <c:pt idx="573">
                <c:v>39520</c:v>
              </c:pt>
              <c:pt idx="574">
                <c:v>39521</c:v>
              </c:pt>
              <c:pt idx="575">
                <c:v>39524</c:v>
              </c:pt>
              <c:pt idx="576">
                <c:v>39525</c:v>
              </c:pt>
              <c:pt idx="577">
                <c:v>39526</c:v>
              </c:pt>
              <c:pt idx="578">
                <c:v>39527</c:v>
              </c:pt>
              <c:pt idx="579">
                <c:v>39528</c:v>
              </c:pt>
              <c:pt idx="580">
                <c:v>39531</c:v>
              </c:pt>
              <c:pt idx="581">
                <c:v>39532</c:v>
              </c:pt>
              <c:pt idx="582">
                <c:v>39533</c:v>
              </c:pt>
              <c:pt idx="583">
                <c:v>39534</c:v>
              </c:pt>
              <c:pt idx="584">
                <c:v>39535</c:v>
              </c:pt>
              <c:pt idx="585">
                <c:v>39538</c:v>
              </c:pt>
              <c:pt idx="586">
                <c:v>39539</c:v>
              </c:pt>
              <c:pt idx="587">
                <c:v>39540</c:v>
              </c:pt>
              <c:pt idx="588">
                <c:v>39541</c:v>
              </c:pt>
              <c:pt idx="589">
                <c:v>39542</c:v>
              </c:pt>
              <c:pt idx="590">
                <c:v>39545</c:v>
              </c:pt>
              <c:pt idx="591">
                <c:v>39546</c:v>
              </c:pt>
              <c:pt idx="592">
                <c:v>39547</c:v>
              </c:pt>
              <c:pt idx="593">
                <c:v>39548</c:v>
              </c:pt>
              <c:pt idx="594">
                <c:v>39549</c:v>
              </c:pt>
              <c:pt idx="595">
                <c:v>39552</c:v>
              </c:pt>
              <c:pt idx="596">
                <c:v>39553</c:v>
              </c:pt>
              <c:pt idx="597">
                <c:v>39554</c:v>
              </c:pt>
              <c:pt idx="598">
                <c:v>39555</c:v>
              </c:pt>
              <c:pt idx="599">
                <c:v>39556</c:v>
              </c:pt>
              <c:pt idx="600">
                <c:v>39559</c:v>
              </c:pt>
              <c:pt idx="601">
                <c:v>39560</c:v>
              </c:pt>
              <c:pt idx="602">
                <c:v>39561</c:v>
              </c:pt>
              <c:pt idx="603">
                <c:v>39562</c:v>
              </c:pt>
              <c:pt idx="604">
                <c:v>39563</c:v>
              </c:pt>
              <c:pt idx="605">
                <c:v>39566</c:v>
              </c:pt>
              <c:pt idx="606">
                <c:v>39567</c:v>
              </c:pt>
              <c:pt idx="607">
                <c:v>39568</c:v>
              </c:pt>
              <c:pt idx="608">
                <c:v>39569</c:v>
              </c:pt>
              <c:pt idx="609">
                <c:v>39570</c:v>
              </c:pt>
              <c:pt idx="610">
                <c:v>39573</c:v>
              </c:pt>
              <c:pt idx="611">
                <c:v>39574</c:v>
              </c:pt>
              <c:pt idx="612">
                <c:v>39575</c:v>
              </c:pt>
              <c:pt idx="613">
                <c:v>39576</c:v>
              </c:pt>
              <c:pt idx="614">
                <c:v>39577</c:v>
              </c:pt>
              <c:pt idx="615">
                <c:v>39580</c:v>
              </c:pt>
              <c:pt idx="616">
                <c:v>39581</c:v>
              </c:pt>
              <c:pt idx="617">
                <c:v>39582</c:v>
              </c:pt>
              <c:pt idx="618">
                <c:v>39583</c:v>
              </c:pt>
              <c:pt idx="619">
                <c:v>39584</c:v>
              </c:pt>
              <c:pt idx="620">
                <c:v>39587</c:v>
              </c:pt>
              <c:pt idx="621">
                <c:v>39588</c:v>
              </c:pt>
              <c:pt idx="622">
                <c:v>39589</c:v>
              </c:pt>
              <c:pt idx="623">
                <c:v>39590</c:v>
              </c:pt>
              <c:pt idx="624">
                <c:v>39591</c:v>
              </c:pt>
              <c:pt idx="625">
                <c:v>39594</c:v>
              </c:pt>
              <c:pt idx="626">
                <c:v>39595</c:v>
              </c:pt>
              <c:pt idx="627">
                <c:v>39596</c:v>
              </c:pt>
              <c:pt idx="628">
                <c:v>39597</c:v>
              </c:pt>
              <c:pt idx="629">
                <c:v>39598</c:v>
              </c:pt>
              <c:pt idx="630">
                <c:v>39601</c:v>
              </c:pt>
              <c:pt idx="631">
                <c:v>39602</c:v>
              </c:pt>
              <c:pt idx="632">
                <c:v>39603</c:v>
              </c:pt>
              <c:pt idx="633">
                <c:v>39604</c:v>
              </c:pt>
              <c:pt idx="634">
                <c:v>39605</c:v>
              </c:pt>
              <c:pt idx="635">
                <c:v>39608</c:v>
              </c:pt>
              <c:pt idx="636">
                <c:v>39609</c:v>
              </c:pt>
              <c:pt idx="637">
                <c:v>39610</c:v>
              </c:pt>
              <c:pt idx="638">
                <c:v>39611</c:v>
              </c:pt>
              <c:pt idx="639">
                <c:v>39612</c:v>
              </c:pt>
              <c:pt idx="640">
                <c:v>39615</c:v>
              </c:pt>
              <c:pt idx="641">
                <c:v>39616</c:v>
              </c:pt>
              <c:pt idx="642">
                <c:v>39617</c:v>
              </c:pt>
              <c:pt idx="643">
                <c:v>39618</c:v>
              </c:pt>
              <c:pt idx="644">
                <c:v>39619</c:v>
              </c:pt>
              <c:pt idx="645">
                <c:v>39622</c:v>
              </c:pt>
              <c:pt idx="646">
                <c:v>39623</c:v>
              </c:pt>
              <c:pt idx="647">
                <c:v>39624</c:v>
              </c:pt>
              <c:pt idx="648">
                <c:v>39625</c:v>
              </c:pt>
              <c:pt idx="649">
                <c:v>39626</c:v>
              </c:pt>
              <c:pt idx="650">
                <c:v>39629</c:v>
              </c:pt>
              <c:pt idx="651">
                <c:v>39630</c:v>
              </c:pt>
              <c:pt idx="652">
                <c:v>39631</c:v>
              </c:pt>
              <c:pt idx="653">
                <c:v>39632</c:v>
              </c:pt>
              <c:pt idx="654">
                <c:v>39633</c:v>
              </c:pt>
              <c:pt idx="655">
                <c:v>39636</c:v>
              </c:pt>
              <c:pt idx="656">
                <c:v>39637</c:v>
              </c:pt>
              <c:pt idx="657">
                <c:v>39638</c:v>
              </c:pt>
              <c:pt idx="658">
                <c:v>39639</c:v>
              </c:pt>
              <c:pt idx="659">
                <c:v>39640</c:v>
              </c:pt>
              <c:pt idx="660">
                <c:v>39643</c:v>
              </c:pt>
              <c:pt idx="661">
                <c:v>39644</c:v>
              </c:pt>
              <c:pt idx="662">
                <c:v>39645</c:v>
              </c:pt>
              <c:pt idx="663">
                <c:v>39646</c:v>
              </c:pt>
              <c:pt idx="664">
                <c:v>39647</c:v>
              </c:pt>
              <c:pt idx="665">
                <c:v>39650</c:v>
              </c:pt>
              <c:pt idx="666">
                <c:v>39651</c:v>
              </c:pt>
              <c:pt idx="667">
                <c:v>39652</c:v>
              </c:pt>
              <c:pt idx="668">
                <c:v>39653</c:v>
              </c:pt>
              <c:pt idx="669">
                <c:v>39654</c:v>
              </c:pt>
              <c:pt idx="670">
                <c:v>39657</c:v>
              </c:pt>
              <c:pt idx="671">
                <c:v>39658</c:v>
              </c:pt>
              <c:pt idx="672">
                <c:v>39659</c:v>
              </c:pt>
              <c:pt idx="673">
                <c:v>39660</c:v>
              </c:pt>
              <c:pt idx="674">
                <c:v>39661</c:v>
              </c:pt>
              <c:pt idx="675">
                <c:v>39664</c:v>
              </c:pt>
              <c:pt idx="676">
                <c:v>39665</c:v>
              </c:pt>
              <c:pt idx="677">
                <c:v>39666</c:v>
              </c:pt>
              <c:pt idx="678">
                <c:v>39667</c:v>
              </c:pt>
              <c:pt idx="679">
                <c:v>39668</c:v>
              </c:pt>
              <c:pt idx="680">
                <c:v>39671</c:v>
              </c:pt>
              <c:pt idx="681">
                <c:v>39672</c:v>
              </c:pt>
              <c:pt idx="682">
                <c:v>39673</c:v>
              </c:pt>
              <c:pt idx="683">
                <c:v>39674</c:v>
              </c:pt>
              <c:pt idx="684">
                <c:v>39675</c:v>
              </c:pt>
              <c:pt idx="685">
                <c:v>39678</c:v>
              </c:pt>
              <c:pt idx="686">
                <c:v>39679</c:v>
              </c:pt>
              <c:pt idx="687">
                <c:v>39680</c:v>
              </c:pt>
              <c:pt idx="688">
                <c:v>39681</c:v>
              </c:pt>
              <c:pt idx="689">
                <c:v>39682</c:v>
              </c:pt>
              <c:pt idx="690">
                <c:v>39685</c:v>
              </c:pt>
              <c:pt idx="691">
                <c:v>39686</c:v>
              </c:pt>
              <c:pt idx="692">
                <c:v>39687</c:v>
              </c:pt>
              <c:pt idx="693">
                <c:v>39688</c:v>
              </c:pt>
              <c:pt idx="694">
                <c:v>39689</c:v>
              </c:pt>
              <c:pt idx="695">
                <c:v>39692</c:v>
              </c:pt>
              <c:pt idx="696">
                <c:v>39693</c:v>
              </c:pt>
              <c:pt idx="697">
                <c:v>39694</c:v>
              </c:pt>
              <c:pt idx="698">
                <c:v>39695</c:v>
              </c:pt>
              <c:pt idx="699">
                <c:v>39696</c:v>
              </c:pt>
              <c:pt idx="700">
                <c:v>39699</c:v>
              </c:pt>
              <c:pt idx="701">
                <c:v>39700</c:v>
              </c:pt>
              <c:pt idx="702">
                <c:v>39701</c:v>
              </c:pt>
              <c:pt idx="703">
                <c:v>39702</c:v>
              </c:pt>
              <c:pt idx="704">
                <c:v>39703</c:v>
              </c:pt>
              <c:pt idx="705">
                <c:v>39706</c:v>
              </c:pt>
              <c:pt idx="706">
                <c:v>39707</c:v>
              </c:pt>
              <c:pt idx="707">
                <c:v>39708</c:v>
              </c:pt>
              <c:pt idx="708">
                <c:v>39709</c:v>
              </c:pt>
              <c:pt idx="709">
                <c:v>39710</c:v>
              </c:pt>
              <c:pt idx="710">
                <c:v>39713</c:v>
              </c:pt>
              <c:pt idx="711">
                <c:v>39714</c:v>
              </c:pt>
              <c:pt idx="712">
                <c:v>39715</c:v>
              </c:pt>
              <c:pt idx="713">
                <c:v>39716</c:v>
              </c:pt>
              <c:pt idx="714">
                <c:v>39717</c:v>
              </c:pt>
              <c:pt idx="715">
                <c:v>39720</c:v>
              </c:pt>
              <c:pt idx="716">
                <c:v>39721</c:v>
              </c:pt>
              <c:pt idx="717">
                <c:v>39722</c:v>
              </c:pt>
              <c:pt idx="718">
                <c:v>39723</c:v>
              </c:pt>
              <c:pt idx="719">
                <c:v>39724</c:v>
              </c:pt>
              <c:pt idx="720">
                <c:v>39727</c:v>
              </c:pt>
              <c:pt idx="721">
                <c:v>39728</c:v>
              </c:pt>
              <c:pt idx="722">
                <c:v>39729</c:v>
              </c:pt>
              <c:pt idx="723">
                <c:v>39730</c:v>
              </c:pt>
              <c:pt idx="724">
                <c:v>39731</c:v>
              </c:pt>
              <c:pt idx="725">
                <c:v>39734</c:v>
              </c:pt>
              <c:pt idx="726">
                <c:v>39735</c:v>
              </c:pt>
              <c:pt idx="727">
                <c:v>39736</c:v>
              </c:pt>
              <c:pt idx="728">
                <c:v>39737</c:v>
              </c:pt>
              <c:pt idx="729">
                <c:v>39738</c:v>
              </c:pt>
              <c:pt idx="730">
                <c:v>39741</c:v>
              </c:pt>
              <c:pt idx="731">
                <c:v>39742</c:v>
              </c:pt>
              <c:pt idx="732">
                <c:v>39743</c:v>
              </c:pt>
              <c:pt idx="733">
                <c:v>39744</c:v>
              </c:pt>
              <c:pt idx="734">
                <c:v>39745</c:v>
              </c:pt>
              <c:pt idx="735">
                <c:v>39748</c:v>
              </c:pt>
              <c:pt idx="736">
                <c:v>39749</c:v>
              </c:pt>
              <c:pt idx="737">
                <c:v>39750</c:v>
              </c:pt>
              <c:pt idx="738">
                <c:v>39751</c:v>
              </c:pt>
              <c:pt idx="739">
                <c:v>39752</c:v>
              </c:pt>
              <c:pt idx="740">
                <c:v>39755</c:v>
              </c:pt>
              <c:pt idx="741">
                <c:v>39756</c:v>
              </c:pt>
              <c:pt idx="742">
                <c:v>39757</c:v>
              </c:pt>
              <c:pt idx="743">
                <c:v>39758</c:v>
              </c:pt>
              <c:pt idx="744">
                <c:v>39759</c:v>
              </c:pt>
              <c:pt idx="745">
                <c:v>39762</c:v>
              </c:pt>
              <c:pt idx="746">
                <c:v>39763</c:v>
              </c:pt>
              <c:pt idx="747">
                <c:v>39764</c:v>
              </c:pt>
              <c:pt idx="748">
                <c:v>39765</c:v>
              </c:pt>
              <c:pt idx="749">
                <c:v>39766</c:v>
              </c:pt>
              <c:pt idx="750">
                <c:v>39769</c:v>
              </c:pt>
              <c:pt idx="751">
                <c:v>39770</c:v>
              </c:pt>
              <c:pt idx="752">
                <c:v>39771</c:v>
              </c:pt>
              <c:pt idx="753">
                <c:v>39772</c:v>
              </c:pt>
              <c:pt idx="754">
                <c:v>39773</c:v>
              </c:pt>
              <c:pt idx="755">
                <c:v>39776</c:v>
              </c:pt>
              <c:pt idx="756">
                <c:v>39777</c:v>
              </c:pt>
              <c:pt idx="757">
                <c:v>39778</c:v>
              </c:pt>
              <c:pt idx="758">
                <c:v>39779</c:v>
              </c:pt>
              <c:pt idx="759">
                <c:v>39780</c:v>
              </c:pt>
              <c:pt idx="760">
                <c:v>39783</c:v>
              </c:pt>
              <c:pt idx="761">
                <c:v>39784</c:v>
              </c:pt>
              <c:pt idx="762">
                <c:v>39785</c:v>
              </c:pt>
              <c:pt idx="763">
                <c:v>39786</c:v>
              </c:pt>
              <c:pt idx="764">
                <c:v>39787</c:v>
              </c:pt>
              <c:pt idx="765">
                <c:v>39790</c:v>
              </c:pt>
              <c:pt idx="766">
                <c:v>39791</c:v>
              </c:pt>
              <c:pt idx="767">
                <c:v>39792</c:v>
              </c:pt>
              <c:pt idx="768">
                <c:v>39793</c:v>
              </c:pt>
              <c:pt idx="769">
                <c:v>39794</c:v>
              </c:pt>
              <c:pt idx="770">
                <c:v>39797</c:v>
              </c:pt>
              <c:pt idx="771">
                <c:v>39798</c:v>
              </c:pt>
              <c:pt idx="772">
                <c:v>39799</c:v>
              </c:pt>
              <c:pt idx="773">
                <c:v>39800</c:v>
              </c:pt>
              <c:pt idx="774">
                <c:v>39801</c:v>
              </c:pt>
              <c:pt idx="775">
                <c:v>39804</c:v>
              </c:pt>
              <c:pt idx="776">
                <c:v>39805</c:v>
              </c:pt>
              <c:pt idx="777">
                <c:v>39806</c:v>
              </c:pt>
              <c:pt idx="778">
                <c:v>39807</c:v>
              </c:pt>
              <c:pt idx="779">
                <c:v>39808</c:v>
              </c:pt>
              <c:pt idx="780">
                <c:v>39811</c:v>
              </c:pt>
              <c:pt idx="781">
                <c:v>39812</c:v>
              </c:pt>
              <c:pt idx="782">
                <c:v>39813</c:v>
              </c:pt>
              <c:pt idx="783">
                <c:v>39814</c:v>
              </c:pt>
              <c:pt idx="784">
                <c:v>39815</c:v>
              </c:pt>
              <c:pt idx="785">
                <c:v>39818</c:v>
              </c:pt>
              <c:pt idx="786">
                <c:v>39819</c:v>
              </c:pt>
              <c:pt idx="787">
                <c:v>39820</c:v>
              </c:pt>
              <c:pt idx="788">
                <c:v>39821</c:v>
              </c:pt>
              <c:pt idx="789">
                <c:v>39822</c:v>
              </c:pt>
              <c:pt idx="790">
                <c:v>39825</c:v>
              </c:pt>
              <c:pt idx="791">
                <c:v>39826</c:v>
              </c:pt>
              <c:pt idx="792">
                <c:v>39827</c:v>
              </c:pt>
              <c:pt idx="793">
                <c:v>39828</c:v>
              </c:pt>
              <c:pt idx="794">
                <c:v>39829</c:v>
              </c:pt>
              <c:pt idx="795">
                <c:v>39832</c:v>
              </c:pt>
              <c:pt idx="796">
                <c:v>39833</c:v>
              </c:pt>
              <c:pt idx="797">
                <c:v>39834</c:v>
              </c:pt>
              <c:pt idx="798">
                <c:v>39835</c:v>
              </c:pt>
              <c:pt idx="799">
                <c:v>39836</c:v>
              </c:pt>
              <c:pt idx="800">
                <c:v>39839</c:v>
              </c:pt>
              <c:pt idx="801">
                <c:v>39840</c:v>
              </c:pt>
              <c:pt idx="802">
                <c:v>39841</c:v>
              </c:pt>
              <c:pt idx="803">
                <c:v>39842</c:v>
              </c:pt>
              <c:pt idx="804">
                <c:v>39843</c:v>
              </c:pt>
              <c:pt idx="805">
                <c:v>39846</c:v>
              </c:pt>
              <c:pt idx="806">
                <c:v>39847</c:v>
              </c:pt>
              <c:pt idx="807">
                <c:v>39848</c:v>
              </c:pt>
              <c:pt idx="808">
                <c:v>39849</c:v>
              </c:pt>
              <c:pt idx="809">
                <c:v>39850</c:v>
              </c:pt>
              <c:pt idx="810">
                <c:v>39853</c:v>
              </c:pt>
              <c:pt idx="811">
                <c:v>39854</c:v>
              </c:pt>
              <c:pt idx="812">
                <c:v>39855</c:v>
              </c:pt>
              <c:pt idx="813">
                <c:v>39856</c:v>
              </c:pt>
              <c:pt idx="814">
                <c:v>39857</c:v>
              </c:pt>
              <c:pt idx="815">
                <c:v>39860</c:v>
              </c:pt>
              <c:pt idx="816">
                <c:v>39861</c:v>
              </c:pt>
              <c:pt idx="817">
                <c:v>39862</c:v>
              </c:pt>
              <c:pt idx="818">
                <c:v>39863</c:v>
              </c:pt>
              <c:pt idx="819">
                <c:v>39864</c:v>
              </c:pt>
              <c:pt idx="820">
                <c:v>39867</c:v>
              </c:pt>
              <c:pt idx="821">
                <c:v>39868</c:v>
              </c:pt>
              <c:pt idx="822">
                <c:v>39869</c:v>
              </c:pt>
              <c:pt idx="823">
                <c:v>39870</c:v>
              </c:pt>
              <c:pt idx="824">
                <c:v>39871</c:v>
              </c:pt>
              <c:pt idx="825">
                <c:v>39874</c:v>
              </c:pt>
              <c:pt idx="826">
                <c:v>39875</c:v>
              </c:pt>
              <c:pt idx="827">
                <c:v>39876</c:v>
              </c:pt>
              <c:pt idx="828">
                <c:v>39877</c:v>
              </c:pt>
              <c:pt idx="829">
                <c:v>39878</c:v>
              </c:pt>
              <c:pt idx="830">
                <c:v>39881</c:v>
              </c:pt>
              <c:pt idx="831">
                <c:v>39882</c:v>
              </c:pt>
              <c:pt idx="832">
                <c:v>39883</c:v>
              </c:pt>
              <c:pt idx="833">
                <c:v>39884</c:v>
              </c:pt>
              <c:pt idx="834">
                <c:v>39885</c:v>
              </c:pt>
              <c:pt idx="835">
                <c:v>39888</c:v>
              </c:pt>
              <c:pt idx="836">
                <c:v>39889</c:v>
              </c:pt>
              <c:pt idx="837">
                <c:v>39890</c:v>
              </c:pt>
              <c:pt idx="838">
                <c:v>39891</c:v>
              </c:pt>
              <c:pt idx="839">
                <c:v>39892</c:v>
              </c:pt>
              <c:pt idx="840">
                <c:v>39895</c:v>
              </c:pt>
              <c:pt idx="841">
                <c:v>39896</c:v>
              </c:pt>
              <c:pt idx="842">
                <c:v>39897</c:v>
              </c:pt>
              <c:pt idx="843">
                <c:v>39898</c:v>
              </c:pt>
              <c:pt idx="844">
                <c:v>39899</c:v>
              </c:pt>
              <c:pt idx="845">
                <c:v>39902</c:v>
              </c:pt>
              <c:pt idx="846">
                <c:v>39903</c:v>
              </c:pt>
              <c:pt idx="847">
                <c:v>39904</c:v>
              </c:pt>
              <c:pt idx="848">
                <c:v>39905</c:v>
              </c:pt>
              <c:pt idx="849">
                <c:v>39906</c:v>
              </c:pt>
              <c:pt idx="850">
                <c:v>39909</c:v>
              </c:pt>
              <c:pt idx="851">
                <c:v>39910</c:v>
              </c:pt>
              <c:pt idx="852">
                <c:v>39911</c:v>
              </c:pt>
              <c:pt idx="853">
                <c:v>39912</c:v>
              </c:pt>
              <c:pt idx="854">
                <c:v>39913</c:v>
              </c:pt>
              <c:pt idx="855">
                <c:v>39916</c:v>
              </c:pt>
              <c:pt idx="856">
                <c:v>39917</c:v>
              </c:pt>
              <c:pt idx="857">
                <c:v>39918</c:v>
              </c:pt>
              <c:pt idx="858">
                <c:v>39919</c:v>
              </c:pt>
              <c:pt idx="859">
                <c:v>39920</c:v>
              </c:pt>
              <c:pt idx="860">
                <c:v>39923</c:v>
              </c:pt>
              <c:pt idx="861">
                <c:v>39924</c:v>
              </c:pt>
              <c:pt idx="862">
                <c:v>39925</c:v>
              </c:pt>
              <c:pt idx="863">
                <c:v>39926</c:v>
              </c:pt>
              <c:pt idx="864">
                <c:v>39927</c:v>
              </c:pt>
              <c:pt idx="865">
                <c:v>39930</c:v>
              </c:pt>
              <c:pt idx="866">
                <c:v>39931</c:v>
              </c:pt>
              <c:pt idx="867">
                <c:v>39932</c:v>
              </c:pt>
              <c:pt idx="868">
                <c:v>39933</c:v>
              </c:pt>
              <c:pt idx="869">
                <c:v>39934</c:v>
              </c:pt>
              <c:pt idx="870">
                <c:v>39937</c:v>
              </c:pt>
              <c:pt idx="871">
                <c:v>39938</c:v>
              </c:pt>
              <c:pt idx="872">
                <c:v>39939</c:v>
              </c:pt>
              <c:pt idx="873">
                <c:v>39940</c:v>
              </c:pt>
              <c:pt idx="874">
                <c:v>39941</c:v>
              </c:pt>
              <c:pt idx="875">
                <c:v>39944</c:v>
              </c:pt>
              <c:pt idx="876">
                <c:v>39945</c:v>
              </c:pt>
              <c:pt idx="877">
                <c:v>39946</c:v>
              </c:pt>
              <c:pt idx="878">
                <c:v>39947</c:v>
              </c:pt>
              <c:pt idx="879">
                <c:v>39948</c:v>
              </c:pt>
              <c:pt idx="880">
                <c:v>39951</c:v>
              </c:pt>
              <c:pt idx="881">
                <c:v>39952</c:v>
              </c:pt>
              <c:pt idx="882">
                <c:v>39953</c:v>
              </c:pt>
              <c:pt idx="883">
                <c:v>39954</c:v>
              </c:pt>
              <c:pt idx="884">
                <c:v>39955</c:v>
              </c:pt>
              <c:pt idx="885">
                <c:v>39958</c:v>
              </c:pt>
              <c:pt idx="886">
                <c:v>39959</c:v>
              </c:pt>
              <c:pt idx="887">
                <c:v>39960</c:v>
              </c:pt>
              <c:pt idx="888">
                <c:v>39961</c:v>
              </c:pt>
              <c:pt idx="889">
                <c:v>39962</c:v>
              </c:pt>
              <c:pt idx="890">
                <c:v>39965</c:v>
              </c:pt>
              <c:pt idx="891">
                <c:v>39966</c:v>
              </c:pt>
              <c:pt idx="892">
                <c:v>39967</c:v>
              </c:pt>
              <c:pt idx="893">
                <c:v>39968</c:v>
              </c:pt>
              <c:pt idx="894">
                <c:v>39969</c:v>
              </c:pt>
              <c:pt idx="895">
                <c:v>39972</c:v>
              </c:pt>
              <c:pt idx="896">
                <c:v>39973</c:v>
              </c:pt>
              <c:pt idx="897">
                <c:v>39974</c:v>
              </c:pt>
              <c:pt idx="898">
                <c:v>39975</c:v>
              </c:pt>
              <c:pt idx="899">
                <c:v>39976</c:v>
              </c:pt>
              <c:pt idx="900">
                <c:v>39979</c:v>
              </c:pt>
              <c:pt idx="901">
                <c:v>39980</c:v>
              </c:pt>
              <c:pt idx="902">
                <c:v>39981</c:v>
              </c:pt>
              <c:pt idx="903">
                <c:v>39982</c:v>
              </c:pt>
              <c:pt idx="904">
                <c:v>39983</c:v>
              </c:pt>
              <c:pt idx="905">
                <c:v>39986</c:v>
              </c:pt>
              <c:pt idx="906">
                <c:v>39987</c:v>
              </c:pt>
              <c:pt idx="907">
                <c:v>39988</c:v>
              </c:pt>
              <c:pt idx="908">
                <c:v>39989</c:v>
              </c:pt>
              <c:pt idx="909">
                <c:v>39990</c:v>
              </c:pt>
              <c:pt idx="910">
                <c:v>39993</c:v>
              </c:pt>
              <c:pt idx="911">
                <c:v>39994</c:v>
              </c:pt>
              <c:pt idx="912">
                <c:v>39995</c:v>
              </c:pt>
              <c:pt idx="913">
                <c:v>39996</c:v>
              </c:pt>
              <c:pt idx="914">
                <c:v>39997</c:v>
              </c:pt>
              <c:pt idx="915">
                <c:v>40000</c:v>
              </c:pt>
              <c:pt idx="916">
                <c:v>40001</c:v>
              </c:pt>
              <c:pt idx="917">
                <c:v>40002</c:v>
              </c:pt>
              <c:pt idx="918">
                <c:v>40003</c:v>
              </c:pt>
              <c:pt idx="919">
                <c:v>40004</c:v>
              </c:pt>
              <c:pt idx="920">
                <c:v>40007</c:v>
              </c:pt>
              <c:pt idx="921">
                <c:v>40008</c:v>
              </c:pt>
              <c:pt idx="922">
                <c:v>40009</c:v>
              </c:pt>
              <c:pt idx="923">
                <c:v>40010</c:v>
              </c:pt>
              <c:pt idx="924">
                <c:v>40011</c:v>
              </c:pt>
              <c:pt idx="925">
                <c:v>40014</c:v>
              </c:pt>
              <c:pt idx="926">
                <c:v>40015</c:v>
              </c:pt>
              <c:pt idx="927">
                <c:v>40016</c:v>
              </c:pt>
              <c:pt idx="928">
                <c:v>40017</c:v>
              </c:pt>
              <c:pt idx="929">
                <c:v>40018</c:v>
              </c:pt>
              <c:pt idx="930">
                <c:v>40021</c:v>
              </c:pt>
              <c:pt idx="931">
                <c:v>40022</c:v>
              </c:pt>
              <c:pt idx="932">
                <c:v>40023</c:v>
              </c:pt>
              <c:pt idx="933">
                <c:v>40024</c:v>
              </c:pt>
              <c:pt idx="934">
                <c:v>40025</c:v>
              </c:pt>
              <c:pt idx="935">
                <c:v>40028</c:v>
              </c:pt>
              <c:pt idx="936">
                <c:v>40029</c:v>
              </c:pt>
              <c:pt idx="937">
                <c:v>40030</c:v>
              </c:pt>
              <c:pt idx="938">
                <c:v>40031</c:v>
              </c:pt>
              <c:pt idx="939">
                <c:v>40032</c:v>
              </c:pt>
              <c:pt idx="940">
                <c:v>40035</c:v>
              </c:pt>
              <c:pt idx="941">
                <c:v>40036</c:v>
              </c:pt>
              <c:pt idx="942">
                <c:v>40037</c:v>
              </c:pt>
              <c:pt idx="943">
                <c:v>40038</c:v>
              </c:pt>
              <c:pt idx="944">
                <c:v>40039</c:v>
              </c:pt>
              <c:pt idx="945">
                <c:v>40042</c:v>
              </c:pt>
              <c:pt idx="946">
                <c:v>40043</c:v>
              </c:pt>
              <c:pt idx="947">
                <c:v>40044</c:v>
              </c:pt>
              <c:pt idx="948">
                <c:v>40045</c:v>
              </c:pt>
              <c:pt idx="949">
                <c:v>40046</c:v>
              </c:pt>
              <c:pt idx="950">
                <c:v>40049</c:v>
              </c:pt>
              <c:pt idx="951">
                <c:v>40050</c:v>
              </c:pt>
              <c:pt idx="952">
                <c:v>40051</c:v>
              </c:pt>
              <c:pt idx="953">
                <c:v>40052</c:v>
              </c:pt>
              <c:pt idx="954">
                <c:v>40053</c:v>
              </c:pt>
              <c:pt idx="955">
                <c:v>40056</c:v>
              </c:pt>
              <c:pt idx="956">
                <c:v>40057</c:v>
              </c:pt>
              <c:pt idx="957">
                <c:v>40058</c:v>
              </c:pt>
              <c:pt idx="958">
                <c:v>40059</c:v>
              </c:pt>
              <c:pt idx="959">
                <c:v>40060</c:v>
              </c:pt>
              <c:pt idx="960">
                <c:v>40063</c:v>
              </c:pt>
              <c:pt idx="961">
                <c:v>40064</c:v>
              </c:pt>
              <c:pt idx="962">
                <c:v>40065</c:v>
              </c:pt>
              <c:pt idx="963">
                <c:v>40066</c:v>
              </c:pt>
              <c:pt idx="964">
                <c:v>40067</c:v>
              </c:pt>
              <c:pt idx="965">
                <c:v>40070</c:v>
              </c:pt>
              <c:pt idx="966">
                <c:v>40071</c:v>
              </c:pt>
              <c:pt idx="967">
                <c:v>40072</c:v>
              </c:pt>
              <c:pt idx="968">
                <c:v>40073</c:v>
              </c:pt>
              <c:pt idx="969">
                <c:v>40074</c:v>
              </c:pt>
              <c:pt idx="970">
                <c:v>40077</c:v>
              </c:pt>
              <c:pt idx="971">
                <c:v>40078</c:v>
              </c:pt>
              <c:pt idx="972">
                <c:v>40079</c:v>
              </c:pt>
              <c:pt idx="973">
                <c:v>40080</c:v>
              </c:pt>
              <c:pt idx="974">
                <c:v>40081</c:v>
              </c:pt>
              <c:pt idx="975">
                <c:v>40084</c:v>
              </c:pt>
              <c:pt idx="976">
                <c:v>40085</c:v>
              </c:pt>
              <c:pt idx="977">
                <c:v>40086</c:v>
              </c:pt>
              <c:pt idx="978">
                <c:v>40087</c:v>
              </c:pt>
              <c:pt idx="979">
                <c:v>40088</c:v>
              </c:pt>
              <c:pt idx="980">
                <c:v>40091</c:v>
              </c:pt>
              <c:pt idx="981">
                <c:v>40092</c:v>
              </c:pt>
              <c:pt idx="982">
                <c:v>40093</c:v>
              </c:pt>
              <c:pt idx="983">
                <c:v>40094</c:v>
              </c:pt>
              <c:pt idx="984">
                <c:v>40095</c:v>
              </c:pt>
              <c:pt idx="985">
                <c:v>40098</c:v>
              </c:pt>
              <c:pt idx="986">
                <c:v>40099</c:v>
              </c:pt>
              <c:pt idx="987">
                <c:v>40100</c:v>
              </c:pt>
              <c:pt idx="988">
                <c:v>40101</c:v>
              </c:pt>
              <c:pt idx="989">
                <c:v>40102</c:v>
              </c:pt>
              <c:pt idx="990">
                <c:v>40105</c:v>
              </c:pt>
              <c:pt idx="991">
                <c:v>40106</c:v>
              </c:pt>
              <c:pt idx="992">
                <c:v>40107</c:v>
              </c:pt>
              <c:pt idx="993">
                <c:v>40108</c:v>
              </c:pt>
              <c:pt idx="994">
                <c:v>40109</c:v>
              </c:pt>
              <c:pt idx="995">
                <c:v>40112</c:v>
              </c:pt>
              <c:pt idx="996">
                <c:v>40113</c:v>
              </c:pt>
              <c:pt idx="997">
                <c:v>40114</c:v>
              </c:pt>
              <c:pt idx="998">
                <c:v>40115</c:v>
              </c:pt>
              <c:pt idx="999">
                <c:v>40116</c:v>
              </c:pt>
              <c:pt idx="1000">
                <c:v>40119</c:v>
              </c:pt>
              <c:pt idx="1001">
                <c:v>40120</c:v>
              </c:pt>
              <c:pt idx="1002">
                <c:v>40121</c:v>
              </c:pt>
              <c:pt idx="1003">
                <c:v>40122</c:v>
              </c:pt>
              <c:pt idx="1004">
                <c:v>40123</c:v>
              </c:pt>
              <c:pt idx="1005">
                <c:v>40126</c:v>
              </c:pt>
              <c:pt idx="1006">
                <c:v>40127</c:v>
              </c:pt>
              <c:pt idx="1007">
                <c:v>40128</c:v>
              </c:pt>
              <c:pt idx="1008">
                <c:v>40129</c:v>
              </c:pt>
              <c:pt idx="1009">
                <c:v>40130</c:v>
              </c:pt>
              <c:pt idx="1010">
                <c:v>40133</c:v>
              </c:pt>
              <c:pt idx="1011">
                <c:v>40134</c:v>
              </c:pt>
              <c:pt idx="1012">
                <c:v>40135</c:v>
              </c:pt>
              <c:pt idx="1013">
                <c:v>40136</c:v>
              </c:pt>
              <c:pt idx="1014">
                <c:v>40137</c:v>
              </c:pt>
              <c:pt idx="1015">
                <c:v>40140</c:v>
              </c:pt>
              <c:pt idx="1016">
                <c:v>40141</c:v>
              </c:pt>
              <c:pt idx="1017">
                <c:v>40142</c:v>
              </c:pt>
              <c:pt idx="1018">
                <c:v>40143</c:v>
              </c:pt>
              <c:pt idx="1019">
                <c:v>40144</c:v>
              </c:pt>
              <c:pt idx="1020">
                <c:v>40147</c:v>
              </c:pt>
              <c:pt idx="1021">
                <c:v>40148</c:v>
              </c:pt>
              <c:pt idx="1022">
                <c:v>40149</c:v>
              </c:pt>
              <c:pt idx="1023">
                <c:v>40150</c:v>
              </c:pt>
              <c:pt idx="1024">
                <c:v>40151</c:v>
              </c:pt>
              <c:pt idx="1025">
                <c:v>40154</c:v>
              </c:pt>
              <c:pt idx="1026">
                <c:v>40155</c:v>
              </c:pt>
              <c:pt idx="1027">
                <c:v>40156</c:v>
              </c:pt>
              <c:pt idx="1028">
                <c:v>40157</c:v>
              </c:pt>
              <c:pt idx="1029">
                <c:v>40158</c:v>
              </c:pt>
              <c:pt idx="1030">
                <c:v>40161</c:v>
              </c:pt>
              <c:pt idx="1031">
                <c:v>40162</c:v>
              </c:pt>
              <c:pt idx="1032">
                <c:v>40163</c:v>
              </c:pt>
              <c:pt idx="1033">
                <c:v>40164</c:v>
              </c:pt>
              <c:pt idx="1034">
                <c:v>40165</c:v>
              </c:pt>
              <c:pt idx="1035">
                <c:v>40168</c:v>
              </c:pt>
              <c:pt idx="1036">
                <c:v>40169</c:v>
              </c:pt>
              <c:pt idx="1037">
                <c:v>40170</c:v>
              </c:pt>
              <c:pt idx="1038">
                <c:v>40171</c:v>
              </c:pt>
              <c:pt idx="1039">
                <c:v>40172</c:v>
              </c:pt>
              <c:pt idx="1040">
                <c:v>40175</c:v>
              </c:pt>
              <c:pt idx="1041">
                <c:v>40176</c:v>
              </c:pt>
              <c:pt idx="1042">
                <c:v>40177</c:v>
              </c:pt>
              <c:pt idx="1043">
                <c:v>40178</c:v>
              </c:pt>
              <c:pt idx="1044">
                <c:v>40179</c:v>
              </c:pt>
              <c:pt idx="1045">
                <c:v>40182</c:v>
              </c:pt>
              <c:pt idx="1046">
                <c:v>40183</c:v>
              </c:pt>
              <c:pt idx="1047">
                <c:v>40184</c:v>
              </c:pt>
              <c:pt idx="1048">
                <c:v>40185</c:v>
              </c:pt>
              <c:pt idx="1049">
                <c:v>40186</c:v>
              </c:pt>
              <c:pt idx="1050">
                <c:v>40189</c:v>
              </c:pt>
              <c:pt idx="1051">
                <c:v>40190</c:v>
              </c:pt>
              <c:pt idx="1052">
                <c:v>40191</c:v>
              </c:pt>
              <c:pt idx="1053">
                <c:v>40192</c:v>
              </c:pt>
              <c:pt idx="1054">
                <c:v>40193</c:v>
              </c:pt>
              <c:pt idx="1055">
                <c:v>40196</c:v>
              </c:pt>
              <c:pt idx="1056">
                <c:v>40197</c:v>
              </c:pt>
              <c:pt idx="1057">
                <c:v>40198</c:v>
              </c:pt>
              <c:pt idx="1058">
                <c:v>40199</c:v>
              </c:pt>
              <c:pt idx="1059">
                <c:v>40200</c:v>
              </c:pt>
              <c:pt idx="1060">
                <c:v>40203</c:v>
              </c:pt>
              <c:pt idx="1061">
                <c:v>40204</c:v>
              </c:pt>
              <c:pt idx="1062">
                <c:v>40205</c:v>
              </c:pt>
              <c:pt idx="1063">
                <c:v>40206</c:v>
              </c:pt>
              <c:pt idx="1064">
                <c:v>40207</c:v>
              </c:pt>
              <c:pt idx="1065">
                <c:v>40210</c:v>
              </c:pt>
              <c:pt idx="1066">
                <c:v>40211</c:v>
              </c:pt>
              <c:pt idx="1067">
                <c:v>40212</c:v>
              </c:pt>
              <c:pt idx="1068">
                <c:v>40213</c:v>
              </c:pt>
              <c:pt idx="1069">
                <c:v>40214</c:v>
              </c:pt>
              <c:pt idx="1070">
                <c:v>40217</c:v>
              </c:pt>
              <c:pt idx="1071">
                <c:v>40218</c:v>
              </c:pt>
              <c:pt idx="1072">
                <c:v>40219</c:v>
              </c:pt>
              <c:pt idx="1073">
                <c:v>40220</c:v>
              </c:pt>
              <c:pt idx="1074">
                <c:v>40221</c:v>
              </c:pt>
              <c:pt idx="1075">
                <c:v>40224</c:v>
              </c:pt>
              <c:pt idx="1076">
                <c:v>40225</c:v>
              </c:pt>
              <c:pt idx="1077">
                <c:v>40226</c:v>
              </c:pt>
              <c:pt idx="1078">
                <c:v>40227</c:v>
              </c:pt>
              <c:pt idx="1079">
                <c:v>40228</c:v>
              </c:pt>
              <c:pt idx="1080">
                <c:v>40231</c:v>
              </c:pt>
              <c:pt idx="1081">
                <c:v>40232</c:v>
              </c:pt>
              <c:pt idx="1082">
                <c:v>40233</c:v>
              </c:pt>
              <c:pt idx="1083">
                <c:v>40234</c:v>
              </c:pt>
              <c:pt idx="1084">
                <c:v>40235</c:v>
              </c:pt>
              <c:pt idx="1085">
                <c:v>40238</c:v>
              </c:pt>
              <c:pt idx="1086">
                <c:v>40239</c:v>
              </c:pt>
              <c:pt idx="1087">
                <c:v>40240</c:v>
              </c:pt>
              <c:pt idx="1088">
                <c:v>40241</c:v>
              </c:pt>
              <c:pt idx="1089">
                <c:v>40242</c:v>
              </c:pt>
              <c:pt idx="1090">
                <c:v>40245</c:v>
              </c:pt>
              <c:pt idx="1091">
                <c:v>40246</c:v>
              </c:pt>
              <c:pt idx="1092">
                <c:v>40247</c:v>
              </c:pt>
              <c:pt idx="1093">
                <c:v>40248</c:v>
              </c:pt>
              <c:pt idx="1094">
                <c:v>40249</c:v>
              </c:pt>
              <c:pt idx="1095">
                <c:v>40252</c:v>
              </c:pt>
              <c:pt idx="1096">
                <c:v>40253</c:v>
              </c:pt>
              <c:pt idx="1097">
                <c:v>40254</c:v>
              </c:pt>
              <c:pt idx="1098">
                <c:v>40255</c:v>
              </c:pt>
              <c:pt idx="1099">
                <c:v>40256</c:v>
              </c:pt>
              <c:pt idx="1100">
                <c:v>40259</c:v>
              </c:pt>
              <c:pt idx="1101">
                <c:v>40260</c:v>
              </c:pt>
              <c:pt idx="1102">
                <c:v>40261</c:v>
              </c:pt>
              <c:pt idx="1103">
                <c:v>40262</c:v>
              </c:pt>
              <c:pt idx="1104">
                <c:v>40263</c:v>
              </c:pt>
              <c:pt idx="1105">
                <c:v>40266</c:v>
              </c:pt>
              <c:pt idx="1106">
                <c:v>40267</c:v>
              </c:pt>
              <c:pt idx="1107">
                <c:v>40268</c:v>
              </c:pt>
              <c:pt idx="1108">
                <c:v>40269</c:v>
              </c:pt>
              <c:pt idx="1109">
                <c:v>40270</c:v>
              </c:pt>
              <c:pt idx="1110">
                <c:v>40273</c:v>
              </c:pt>
              <c:pt idx="1111">
                <c:v>40274</c:v>
              </c:pt>
              <c:pt idx="1112">
                <c:v>40275</c:v>
              </c:pt>
              <c:pt idx="1113">
                <c:v>40276</c:v>
              </c:pt>
              <c:pt idx="1114">
                <c:v>40277</c:v>
              </c:pt>
              <c:pt idx="1115">
                <c:v>40280</c:v>
              </c:pt>
              <c:pt idx="1116">
                <c:v>40281</c:v>
              </c:pt>
              <c:pt idx="1117">
                <c:v>40282</c:v>
              </c:pt>
              <c:pt idx="1118">
                <c:v>40283</c:v>
              </c:pt>
              <c:pt idx="1119">
                <c:v>40284</c:v>
              </c:pt>
              <c:pt idx="1120">
                <c:v>40287</c:v>
              </c:pt>
              <c:pt idx="1121">
                <c:v>40288</c:v>
              </c:pt>
              <c:pt idx="1122">
                <c:v>40289</c:v>
              </c:pt>
              <c:pt idx="1123">
                <c:v>40290</c:v>
              </c:pt>
              <c:pt idx="1124">
                <c:v>40291</c:v>
              </c:pt>
              <c:pt idx="1125">
                <c:v>40294</c:v>
              </c:pt>
              <c:pt idx="1126">
                <c:v>40295</c:v>
              </c:pt>
              <c:pt idx="1127">
                <c:v>40296</c:v>
              </c:pt>
              <c:pt idx="1128">
                <c:v>40297</c:v>
              </c:pt>
              <c:pt idx="1129">
                <c:v>40298</c:v>
              </c:pt>
              <c:pt idx="1130">
                <c:v>40301</c:v>
              </c:pt>
              <c:pt idx="1131">
                <c:v>40302</c:v>
              </c:pt>
              <c:pt idx="1132">
                <c:v>40303</c:v>
              </c:pt>
              <c:pt idx="1133">
                <c:v>40304</c:v>
              </c:pt>
              <c:pt idx="1134">
                <c:v>40305</c:v>
              </c:pt>
              <c:pt idx="1135">
                <c:v>40308</c:v>
              </c:pt>
              <c:pt idx="1136">
                <c:v>40309</c:v>
              </c:pt>
              <c:pt idx="1137">
                <c:v>40310</c:v>
              </c:pt>
              <c:pt idx="1138">
                <c:v>40311</c:v>
              </c:pt>
              <c:pt idx="1139">
                <c:v>40312</c:v>
              </c:pt>
              <c:pt idx="1140">
                <c:v>40315</c:v>
              </c:pt>
              <c:pt idx="1141">
                <c:v>40316</c:v>
              </c:pt>
              <c:pt idx="1142">
                <c:v>40317</c:v>
              </c:pt>
              <c:pt idx="1143">
                <c:v>40318</c:v>
              </c:pt>
              <c:pt idx="1144">
                <c:v>40319</c:v>
              </c:pt>
              <c:pt idx="1145">
                <c:v>40322</c:v>
              </c:pt>
              <c:pt idx="1146">
                <c:v>40323</c:v>
              </c:pt>
              <c:pt idx="1147">
                <c:v>40324</c:v>
              </c:pt>
              <c:pt idx="1148">
                <c:v>40325</c:v>
              </c:pt>
              <c:pt idx="1149">
                <c:v>40326</c:v>
              </c:pt>
              <c:pt idx="1150">
                <c:v>40329</c:v>
              </c:pt>
              <c:pt idx="1151">
                <c:v>40330</c:v>
              </c:pt>
              <c:pt idx="1152">
                <c:v>40331</c:v>
              </c:pt>
              <c:pt idx="1153">
                <c:v>40332</c:v>
              </c:pt>
              <c:pt idx="1154">
                <c:v>40333</c:v>
              </c:pt>
              <c:pt idx="1155">
                <c:v>40336</c:v>
              </c:pt>
              <c:pt idx="1156">
                <c:v>40337</c:v>
              </c:pt>
              <c:pt idx="1157">
                <c:v>40338</c:v>
              </c:pt>
              <c:pt idx="1158">
                <c:v>40339</c:v>
              </c:pt>
              <c:pt idx="1159">
                <c:v>40340</c:v>
              </c:pt>
              <c:pt idx="1160">
                <c:v>40343</c:v>
              </c:pt>
              <c:pt idx="1161">
                <c:v>40344</c:v>
              </c:pt>
              <c:pt idx="1162">
                <c:v>40345</c:v>
              </c:pt>
              <c:pt idx="1163">
                <c:v>40346</c:v>
              </c:pt>
              <c:pt idx="1164">
                <c:v>40347</c:v>
              </c:pt>
              <c:pt idx="1165">
                <c:v>40350</c:v>
              </c:pt>
              <c:pt idx="1166">
                <c:v>40351</c:v>
              </c:pt>
              <c:pt idx="1167">
                <c:v>40352</c:v>
              </c:pt>
              <c:pt idx="1168">
                <c:v>40353</c:v>
              </c:pt>
              <c:pt idx="1169">
                <c:v>40354</c:v>
              </c:pt>
              <c:pt idx="1170">
                <c:v>40357</c:v>
              </c:pt>
              <c:pt idx="1171">
                <c:v>40358</c:v>
              </c:pt>
              <c:pt idx="1172">
                <c:v>40359</c:v>
              </c:pt>
              <c:pt idx="1173">
                <c:v>40360</c:v>
              </c:pt>
              <c:pt idx="1174">
                <c:v>40361</c:v>
              </c:pt>
              <c:pt idx="1175">
                <c:v>40364</c:v>
              </c:pt>
              <c:pt idx="1176">
                <c:v>40365</c:v>
              </c:pt>
              <c:pt idx="1177">
                <c:v>40366</c:v>
              </c:pt>
              <c:pt idx="1178">
                <c:v>40367</c:v>
              </c:pt>
              <c:pt idx="1179">
                <c:v>40368</c:v>
              </c:pt>
              <c:pt idx="1180">
                <c:v>40371</c:v>
              </c:pt>
              <c:pt idx="1181">
                <c:v>40372</c:v>
              </c:pt>
              <c:pt idx="1182">
                <c:v>40373</c:v>
              </c:pt>
              <c:pt idx="1183">
                <c:v>40374</c:v>
              </c:pt>
              <c:pt idx="1184">
                <c:v>40375</c:v>
              </c:pt>
              <c:pt idx="1185">
                <c:v>40378</c:v>
              </c:pt>
              <c:pt idx="1186">
                <c:v>40379</c:v>
              </c:pt>
              <c:pt idx="1187">
                <c:v>40380</c:v>
              </c:pt>
              <c:pt idx="1188">
                <c:v>40381</c:v>
              </c:pt>
              <c:pt idx="1189">
                <c:v>40382</c:v>
              </c:pt>
              <c:pt idx="1190">
                <c:v>40385</c:v>
              </c:pt>
              <c:pt idx="1191">
                <c:v>40386</c:v>
              </c:pt>
              <c:pt idx="1192">
                <c:v>40387</c:v>
              </c:pt>
              <c:pt idx="1193">
                <c:v>40388</c:v>
              </c:pt>
              <c:pt idx="1194">
                <c:v>40389</c:v>
              </c:pt>
              <c:pt idx="1195">
                <c:v>40392</c:v>
              </c:pt>
              <c:pt idx="1196">
                <c:v>40393</c:v>
              </c:pt>
              <c:pt idx="1197">
                <c:v>40394</c:v>
              </c:pt>
              <c:pt idx="1198">
                <c:v>40395</c:v>
              </c:pt>
              <c:pt idx="1199">
                <c:v>40396</c:v>
              </c:pt>
              <c:pt idx="1200">
                <c:v>40399</c:v>
              </c:pt>
              <c:pt idx="1201">
                <c:v>40400</c:v>
              </c:pt>
              <c:pt idx="1202">
                <c:v>40401</c:v>
              </c:pt>
              <c:pt idx="1203">
                <c:v>40402</c:v>
              </c:pt>
              <c:pt idx="1204">
                <c:v>40403</c:v>
              </c:pt>
              <c:pt idx="1205">
                <c:v>40406</c:v>
              </c:pt>
              <c:pt idx="1206">
                <c:v>40407</c:v>
              </c:pt>
              <c:pt idx="1207">
                <c:v>40408</c:v>
              </c:pt>
              <c:pt idx="1208">
                <c:v>40409</c:v>
              </c:pt>
              <c:pt idx="1209">
                <c:v>40410</c:v>
              </c:pt>
              <c:pt idx="1210">
                <c:v>40413</c:v>
              </c:pt>
              <c:pt idx="1211">
                <c:v>40414</c:v>
              </c:pt>
              <c:pt idx="1212">
                <c:v>40415</c:v>
              </c:pt>
              <c:pt idx="1213">
                <c:v>40416</c:v>
              </c:pt>
              <c:pt idx="1214">
                <c:v>40417</c:v>
              </c:pt>
              <c:pt idx="1215">
                <c:v>40420</c:v>
              </c:pt>
              <c:pt idx="1216">
                <c:v>40421</c:v>
              </c:pt>
              <c:pt idx="1217">
                <c:v>40422</c:v>
              </c:pt>
              <c:pt idx="1218">
                <c:v>40423</c:v>
              </c:pt>
              <c:pt idx="1219">
                <c:v>40424</c:v>
              </c:pt>
              <c:pt idx="1220">
                <c:v>40427</c:v>
              </c:pt>
              <c:pt idx="1221">
                <c:v>40428</c:v>
              </c:pt>
              <c:pt idx="1222">
                <c:v>40429</c:v>
              </c:pt>
              <c:pt idx="1223">
                <c:v>40430</c:v>
              </c:pt>
              <c:pt idx="1224">
                <c:v>40431</c:v>
              </c:pt>
              <c:pt idx="1225">
                <c:v>40434</c:v>
              </c:pt>
              <c:pt idx="1226">
                <c:v>40435</c:v>
              </c:pt>
              <c:pt idx="1227">
                <c:v>40436</c:v>
              </c:pt>
              <c:pt idx="1228">
                <c:v>40437</c:v>
              </c:pt>
              <c:pt idx="1229">
                <c:v>40438</c:v>
              </c:pt>
              <c:pt idx="1230">
                <c:v>40441</c:v>
              </c:pt>
              <c:pt idx="1231">
                <c:v>40442</c:v>
              </c:pt>
              <c:pt idx="1232">
                <c:v>40443</c:v>
              </c:pt>
              <c:pt idx="1233">
                <c:v>40444</c:v>
              </c:pt>
              <c:pt idx="1234">
                <c:v>40445</c:v>
              </c:pt>
              <c:pt idx="1235">
                <c:v>40448</c:v>
              </c:pt>
              <c:pt idx="1236">
                <c:v>40449</c:v>
              </c:pt>
              <c:pt idx="1237">
                <c:v>40450</c:v>
              </c:pt>
              <c:pt idx="1238">
                <c:v>40451</c:v>
              </c:pt>
              <c:pt idx="1239">
                <c:v>40452</c:v>
              </c:pt>
              <c:pt idx="1240">
                <c:v>40455</c:v>
              </c:pt>
              <c:pt idx="1241">
                <c:v>40456</c:v>
              </c:pt>
              <c:pt idx="1242">
                <c:v>40457</c:v>
              </c:pt>
              <c:pt idx="1243">
                <c:v>40458</c:v>
              </c:pt>
              <c:pt idx="1244">
                <c:v>40459</c:v>
              </c:pt>
              <c:pt idx="1245">
                <c:v>40462</c:v>
              </c:pt>
              <c:pt idx="1246">
                <c:v>40463</c:v>
              </c:pt>
              <c:pt idx="1247">
                <c:v>40464</c:v>
              </c:pt>
              <c:pt idx="1248">
                <c:v>40465</c:v>
              </c:pt>
              <c:pt idx="1249">
                <c:v>40466</c:v>
              </c:pt>
              <c:pt idx="1250">
                <c:v>40469</c:v>
              </c:pt>
              <c:pt idx="1251">
                <c:v>40470</c:v>
              </c:pt>
              <c:pt idx="1252">
                <c:v>40471</c:v>
              </c:pt>
              <c:pt idx="1253">
                <c:v>40472</c:v>
              </c:pt>
              <c:pt idx="1254">
                <c:v>40473</c:v>
              </c:pt>
              <c:pt idx="1255">
                <c:v>40476</c:v>
              </c:pt>
              <c:pt idx="1256">
                <c:v>40477</c:v>
              </c:pt>
              <c:pt idx="1257">
                <c:v>40478</c:v>
              </c:pt>
              <c:pt idx="1258">
                <c:v>40479</c:v>
              </c:pt>
              <c:pt idx="1259">
                <c:v>40480</c:v>
              </c:pt>
              <c:pt idx="1260">
                <c:v>40483</c:v>
              </c:pt>
              <c:pt idx="1261">
                <c:v>40484</c:v>
              </c:pt>
              <c:pt idx="1262">
                <c:v>40485</c:v>
              </c:pt>
              <c:pt idx="1263">
                <c:v>40486</c:v>
              </c:pt>
              <c:pt idx="1264">
                <c:v>40487</c:v>
              </c:pt>
              <c:pt idx="1265">
                <c:v>40490</c:v>
              </c:pt>
              <c:pt idx="1266">
                <c:v>40491</c:v>
              </c:pt>
              <c:pt idx="1267">
                <c:v>40492</c:v>
              </c:pt>
              <c:pt idx="1268">
                <c:v>40493</c:v>
              </c:pt>
              <c:pt idx="1269">
                <c:v>40494</c:v>
              </c:pt>
              <c:pt idx="1270">
                <c:v>40497</c:v>
              </c:pt>
              <c:pt idx="1271">
                <c:v>40498</c:v>
              </c:pt>
              <c:pt idx="1272">
                <c:v>40499</c:v>
              </c:pt>
              <c:pt idx="1273">
                <c:v>40500</c:v>
              </c:pt>
              <c:pt idx="1274">
                <c:v>40501</c:v>
              </c:pt>
              <c:pt idx="1275">
                <c:v>40504</c:v>
              </c:pt>
              <c:pt idx="1276">
                <c:v>40505</c:v>
              </c:pt>
              <c:pt idx="1277">
                <c:v>40506</c:v>
              </c:pt>
              <c:pt idx="1278">
                <c:v>40507</c:v>
              </c:pt>
              <c:pt idx="1279">
                <c:v>40508</c:v>
              </c:pt>
              <c:pt idx="1280">
                <c:v>40511</c:v>
              </c:pt>
              <c:pt idx="1281">
                <c:v>40512</c:v>
              </c:pt>
              <c:pt idx="1282">
                <c:v>40513</c:v>
              </c:pt>
              <c:pt idx="1283">
                <c:v>40514</c:v>
              </c:pt>
              <c:pt idx="1284">
                <c:v>40515</c:v>
              </c:pt>
              <c:pt idx="1285">
                <c:v>40518</c:v>
              </c:pt>
              <c:pt idx="1286">
                <c:v>40519</c:v>
              </c:pt>
              <c:pt idx="1287">
                <c:v>40520</c:v>
              </c:pt>
              <c:pt idx="1288">
                <c:v>40521</c:v>
              </c:pt>
              <c:pt idx="1289">
                <c:v>40522</c:v>
              </c:pt>
              <c:pt idx="1290">
                <c:v>40525</c:v>
              </c:pt>
              <c:pt idx="1291">
                <c:v>40526</c:v>
              </c:pt>
              <c:pt idx="1292">
                <c:v>40527</c:v>
              </c:pt>
              <c:pt idx="1293">
                <c:v>40528</c:v>
              </c:pt>
              <c:pt idx="1294">
                <c:v>40529</c:v>
              </c:pt>
              <c:pt idx="1295">
                <c:v>40532</c:v>
              </c:pt>
              <c:pt idx="1296">
                <c:v>40533</c:v>
              </c:pt>
              <c:pt idx="1297">
                <c:v>40534</c:v>
              </c:pt>
              <c:pt idx="1298">
                <c:v>40535</c:v>
              </c:pt>
              <c:pt idx="1299">
                <c:v>40536</c:v>
              </c:pt>
              <c:pt idx="1300">
                <c:v>40539</c:v>
              </c:pt>
              <c:pt idx="1301">
                <c:v>40540</c:v>
              </c:pt>
              <c:pt idx="1302">
                <c:v>40541</c:v>
              </c:pt>
              <c:pt idx="1303">
                <c:v>40542</c:v>
              </c:pt>
              <c:pt idx="1304">
                <c:v>40543</c:v>
              </c:pt>
              <c:pt idx="1305">
                <c:v>40546</c:v>
              </c:pt>
              <c:pt idx="1306">
                <c:v>40547</c:v>
              </c:pt>
              <c:pt idx="1307">
                <c:v>40548</c:v>
              </c:pt>
              <c:pt idx="1308">
                <c:v>40549</c:v>
              </c:pt>
              <c:pt idx="1309">
                <c:v>40550</c:v>
              </c:pt>
              <c:pt idx="1310">
                <c:v>40553</c:v>
              </c:pt>
              <c:pt idx="1311">
                <c:v>40554</c:v>
              </c:pt>
              <c:pt idx="1312">
                <c:v>40555</c:v>
              </c:pt>
              <c:pt idx="1313">
                <c:v>40556</c:v>
              </c:pt>
              <c:pt idx="1314">
                <c:v>40557</c:v>
              </c:pt>
              <c:pt idx="1315">
                <c:v>40560</c:v>
              </c:pt>
              <c:pt idx="1316">
                <c:v>40561</c:v>
              </c:pt>
              <c:pt idx="1317">
                <c:v>40562</c:v>
              </c:pt>
              <c:pt idx="1318">
                <c:v>40563</c:v>
              </c:pt>
              <c:pt idx="1319">
                <c:v>40564</c:v>
              </c:pt>
              <c:pt idx="1320">
                <c:v>40567</c:v>
              </c:pt>
              <c:pt idx="1321">
                <c:v>40568</c:v>
              </c:pt>
              <c:pt idx="1322">
                <c:v>40569</c:v>
              </c:pt>
              <c:pt idx="1323">
                <c:v>40570</c:v>
              </c:pt>
              <c:pt idx="1324">
                <c:v>40571</c:v>
              </c:pt>
              <c:pt idx="1325">
                <c:v>40574</c:v>
              </c:pt>
              <c:pt idx="1326">
                <c:v>40575</c:v>
              </c:pt>
              <c:pt idx="1327">
                <c:v>40576</c:v>
              </c:pt>
              <c:pt idx="1328">
                <c:v>40577</c:v>
              </c:pt>
              <c:pt idx="1329">
                <c:v>40578</c:v>
              </c:pt>
              <c:pt idx="1330">
                <c:v>40581</c:v>
              </c:pt>
              <c:pt idx="1331">
                <c:v>40582</c:v>
              </c:pt>
              <c:pt idx="1332">
                <c:v>40583</c:v>
              </c:pt>
              <c:pt idx="1333">
                <c:v>40584</c:v>
              </c:pt>
              <c:pt idx="1334">
                <c:v>40585</c:v>
              </c:pt>
              <c:pt idx="1335">
                <c:v>40588</c:v>
              </c:pt>
              <c:pt idx="1336">
                <c:v>40589</c:v>
              </c:pt>
              <c:pt idx="1337">
                <c:v>40590</c:v>
              </c:pt>
              <c:pt idx="1338">
                <c:v>40591</c:v>
              </c:pt>
              <c:pt idx="1339">
                <c:v>40592</c:v>
              </c:pt>
              <c:pt idx="1340">
                <c:v>40595</c:v>
              </c:pt>
              <c:pt idx="1341">
                <c:v>40596</c:v>
              </c:pt>
              <c:pt idx="1342">
                <c:v>40597</c:v>
              </c:pt>
              <c:pt idx="1343">
                <c:v>40598</c:v>
              </c:pt>
              <c:pt idx="1344">
                <c:v>40599</c:v>
              </c:pt>
              <c:pt idx="1345">
                <c:v>40602</c:v>
              </c:pt>
              <c:pt idx="1346">
                <c:v>40603</c:v>
              </c:pt>
              <c:pt idx="1347">
                <c:v>40604</c:v>
              </c:pt>
              <c:pt idx="1348">
                <c:v>40605</c:v>
              </c:pt>
              <c:pt idx="1349">
                <c:v>40606</c:v>
              </c:pt>
              <c:pt idx="1350">
                <c:v>40609</c:v>
              </c:pt>
              <c:pt idx="1351">
                <c:v>40610</c:v>
              </c:pt>
              <c:pt idx="1352">
                <c:v>40611</c:v>
              </c:pt>
              <c:pt idx="1353">
                <c:v>40612</c:v>
              </c:pt>
              <c:pt idx="1354">
                <c:v>40613</c:v>
              </c:pt>
              <c:pt idx="1355">
                <c:v>40616</c:v>
              </c:pt>
              <c:pt idx="1356">
                <c:v>40617</c:v>
              </c:pt>
              <c:pt idx="1357">
                <c:v>40618</c:v>
              </c:pt>
              <c:pt idx="1358">
                <c:v>40619</c:v>
              </c:pt>
              <c:pt idx="1359">
                <c:v>40620</c:v>
              </c:pt>
              <c:pt idx="1360">
                <c:v>40623</c:v>
              </c:pt>
              <c:pt idx="1361">
                <c:v>40624</c:v>
              </c:pt>
              <c:pt idx="1362">
                <c:v>40625</c:v>
              </c:pt>
              <c:pt idx="1363">
                <c:v>40626</c:v>
              </c:pt>
              <c:pt idx="1364">
                <c:v>40627</c:v>
              </c:pt>
              <c:pt idx="1365">
                <c:v>40630</c:v>
              </c:pt>
              <c:pt idx="1366">
                <c:v>40631</c:v>
              </c:pt>
              <c:pt idx="1367">
                <c:v>40632</c:v>
              </c:pt>
              <c:pt idx="1368">
                <c:v>40633</c:v>
              </c:pt>
              <c:pt idx="1369">
                <c:v>40634</c:v>
              </c:pt>
              <c:pt idx="1370">
                <c:v>40637</c:v>
              </c:pt>
              <c:pt idx="1371">
                <c:v>40638</c:v>
              </c:pt>
              <c:pt idx="1372">
                <c:v>40639</c:v>
              </c:pt>
              <c:pt idx="1373">
                <c:v>40640</c:v>
              </c:pt>
              <c:pt idx="1374">
                <c:v>40641</c:v>
              </c:pt>
              <c:pt idx="1375">
                <c:v>40644</c:v>
              </c:pt>
              <c:pt idx="1376">
                <c:v>40645</c:v>
              </c:pt>
              <c:pt idx="1377">
                <c:v>40646</c:v>
              </c:pt>
              <c:pt idx="1378">
                <c:v>40647</c:v>
              </c:pt>
              <c:pt idx="1379">
                <c:v>40648</c:v>
              </c:pt>
              <c:pt idx="1380">
                <c:v>40651</c:v>
              </c:pt>
              <c:pt idx="1381">
                <c:v>40652</c:v>
              </c:pt>
              <c:pt idx="1382">
                <c:v>40653</c:v>
              </c:pt>
              <c:pt idx="1383">
                <c:v>40654</c:v>
              </c:pt>
              <c:pt idx="1384">
                <c:v>40655</c:v>
              </c:pt>
              <c:pt idx="1385">
                <c:v>40658</c:v>
              </c:pt>
              <c:pt idx="1386">
                <c:v>40659</c:v>
              </c:pt>
              <c:pt idx="1387">
                <c:v>40660</c:v>
              </c:pt>
              <c:pt idx="1388">
                <c:v>40661</c:v>
              </c:pt>
              <c:pt idx="1389">
                <c:v>40662</c:v>
              </c:pt>
              <c:pt idx="1390">
                <c:v>40665</c:v>
              </c:pt>
              <c:pt idx="1391">
                <c:v>40666</c:v>
              </c:pt>
              <c:pt idx="1392">
                <c:v>40667</c:v>
              </c:pt>
              <c:pt idx="1393">
                <c:v>40668</c:v>
              </c:pt>
              <c:pt idx="1394">
                <c:v>40669</c:v>
              </c:pt>
              <c:pt idx="1395">
                <c:v>40672</c:v>
              </c:pt>
              <c:pt idx="1396">
                <c:v>40673</c:v>
              </c:pt>
              <c:pt idx="1397">
                <c:v>40674</c:v>
              </c:pt>
              <c:pt idx="1398">
                <c:v>40675</c:v>
              </c:pt>
              <c:pt idx="1399">
                <c:v>40676</c:v>
              </c:pt>
              <c:pt idx="1400">
                <c:v>40679</c:v>
              </c:pt>
              <c:pt idx="1401">
                <c:v>40680</c:v>
              </c:pt>
              <c:pt idx="1402">
                <c:v>40681</c:v>
              </c:pt>
              <c:pt idx="1403">
                <c:v>40682</c:v>
              </c:pt>
              <c:pt idx="1404">
                <c:v>40683</c:v>
              </c:pt>
              <c:pt idx="1405">
                <c:v>40686</c:v>
              </c:pt>
              <c:pt idx="1406">
                <c:v>40687</c:v>
              </c:pt>
              <c:pt idx="1407">
                <c:v>40688</c:v>
              </c:pt>
              <c:pt idx="1408">
                <c:v>40689</c:v>
              </c:pt>
              <c:pt idx="1409">
                <c:v>40690</c:v>
              </c:pt>
              <c:pt idx="1410">
                <c:v>40693</c:v>
              </c:pt>
              <c:pt idx="1411">
                <c:v>40694</c:v>
              </c:pt>
              <c:pt idx="1412">
                <c:v>40695</c:v>
              </c:pt>
              <c:pt idx="1413">
                <c:v>40696</c:v>
              </c:pt>
              <c:pt idx="1414">
                <c:v>40697</c:v>
              </c:pt>
              <c:pt idx="1415">
                <c:v>40700</c:v>
              </c:pt>
              <c:pt idx="1416">
                <c:v>40701</c:v>
              </c:pt>
              <c:pt idx="1417">
                <c:v>40702</c:v>
              </c:pt>
              <c:pt idx="1418">
                <c:v>40703</c:v>
              </c:pt>
              <c:pt idx="1419">
                <c:v>40704</c:v>
              </c:pt>
              <c:pt idx="1420">
                <c:v>40707</c:v>
              </c:pt>
              <c:pt idx="1421">
                <c:v>40708</c:v>
              </c:pt>
              <c:pt idx="1422">
                <c:v>40709</c:v>
              </c:pt>
              <c:pt idx="1423">
                <c:v>40710</c:v>
              </c:pt>
              <c:pt idx="1424">
                <c:v>40711</c:v>
              </c:pt>
              <c:pt idx="1425">
                <c:v>40714</c:v>
              </c:pt>
              <c:pt idx="1426">
                <c:v>40715</c:v>
              </c:pt>
              <c:pt idx="1427">
                <c:v>40716</c:v>
              </c:pt>
              <c:pt idx="1428">
                <c:v>40717</c:v>
              </c:pt>
              <c:pt idx="1429">
                <c:v>40718</c:v>
              </c:pt>
              <c:pt idx="1430">
                <c:v>40721</c:v>
              </c:pt>
              <c:pt idx="1431">
                <c:v>40722</c:v>
              </c:pt>
              <c:pt idx="1432">
                <c:v>40723</c:v>
              </c:pt>
              <c:pt idx="1433">
                <c:v>40724</c:v>
              </c:pt>
              <c:pt idx="1434">
                <c:v>40725</c:v>
              </c:pt>
              <c:pt idx="1435">
                <c:v>40728</c:v>
              </c:pt>
              <c:pt idx="1436">
                <c:v>40729</c:v>
              </c:pt>
              <c:pt idx="1437">
                <c:v>40730</c:v>
              </c:pt>
              <c:pt idx="1438">
                <c:v>40731</c:v>
              </c:pt>
              <c:pt idx="1439">
                <c:v>40732</c:v>
              </c:pt>
              <c:pt idx="1440">
                <c:v>40735</c:v>
              </c:pt>
              <c:pt idx="1441">
                <c:v>40736</c:v>
              </c:pt>
              <c:pt idx="1442">
                <c:v>40737</c:v>
              </c:pt>
              <c:pt idx="1443">
                <c:v>40738</c:v>
              </c:pt>
              <c:pt idx="1444">
                <c:v>40739</c:v>
              </c:pt>
              <c:pt idx="1445">
                <c:v>40742</c:v>
              </c:pt>
              <c:pt idx="1446">
                <c:v>40743</c:v>
              </c:pt>
              <c:pt idx="1447">
                <c:v>40744</c:v>
              </c:pt>
              <c:pt idx="1448">
                <c:v>40745</c:v>
              </c:pt>
              <c:pt idx="1449">
                <c:v>40746</c:v>
              </c:pt>
              <c:pt idx="1450">
                <c:v>40749</c:v>
              </c:pt>
              <c:pt idx="1451">
                <c:v>40750</c:v>
              </c:pt>
              <c:pt idx="1452">
                <c:v>40751</c:v>
              </c:pt>
              <c:pt idx="1453">
                <c:v>40752</c:v>
              </c:pt>
              <c:pt idx="1454">
                <c:v>40753</c:v>
              </c:pt>
              <c:pt idx="1455">
                <c:v>40756</c:v>
              </c:pt>
              <c:pt idx="1456">
                <c:v>40757</c:v>
              </c:pt>
              <c:pt idx="1457">
                <c:v>40758</c:v>
              </c:pt>
              <c:pt idx="1458">
                <c:v>40759</c:v>
              </c:pt>
              <c:pt idx="1459">
                <c:v>40760</c:v>
              </c:pt>
              <c:pt idx="1460">
                <c:v>40763</c:v>
              </c:pt>
              <c:pt idx="1461">
                <c:v>40764</c:v>
              </c:pt>
              <c:pt idx="1462">
                <c:v>40765</c:v>
              </c:pt>
              <c:pt idx="1463">
                <c:v>40766</c:v>
              </c:pt>
              <c:pt idx="1464">
                <c:v>40767</c:v>
              </c:pt>
              <c:pt idx="1465">
                <c:v>40770</c:v>
              </c:pt>
              <c:pt idx="1466">
                <c:v>40771</c:v>
              </c:pt>
              <c:pt idx="1467">
                <c:v>40772</c:v>
              </c:pt>
              <c:pt idx="1468">
                <c:v>40773</c:v>
              </c:pt>
              <c:pt idx="1469">
                <c:v>40774</c:v>
              </c:pt>
              <c:pt idx="1470">
                <c:v>40777</c:v>
              </c:pt>
              <c:pt idx="1471">
                <c:v>40778</c:v>
              </c:pt>
              <c:pt idx="1472">
                <c:v>40779</c:v>
              </c:pt>
              <c:pt idx="1473">
                <c:v>40780</c:v>
              </c:pt>
              <c:pt idx="1474">
                <c:v>40781</c:v>
              </c:pt>
              <c:pt idx="1475">
                <c:v>40784</c:v>
              </c:pt>
              <c:pt idx="1476">
                <c:v>40785</c:v>
              </c:pt>
              <c:pt idx="1477">
                <c:v>40786</c:v>
              </c:pt>
              <c:pt idx="1478">
                <c:v>40787</c:v>
              </c:pt>
              <c:pt idx="1479">
                <c:v>40788</c:v>
              </c:pt>
              <c:pt idx="1480">
                <c:v>40791</c:v>
              </c:pt>
              <c:pt idx="1481">
                <c:v>40792</c:v>
              </c:pt>
              <c:pt idx="1482">
                <c:v>40793</c:v>
              </c:pt>
              <c:pt idx="1483">
                <c:v>40794</c:v>
              </c:pt>
              <c:pt idx="1484">
                <c:v>40795</c:v>
              </c:pt>
              <c:pt idx="1485">
                <c:v>40798</c:v>
              </c:pt>
              <c:pt idx="1486">
                <c:v>40799</c:v>
              </c:pt>
              <c:pt idx="1487">
                <c:v>40800</c:v>
              </c:pt>
              <c:pt idx="1488">
                <c:v>40801</c:v>
              </c:pt>
              <c:pt idx="1489">
                <c:v>40802</c:v>
              </c:pt>
              <c:pt idx="1490">
                <c:v>40805</c:v>
              </c:pt>
              <c:pt idx="1491">
                <c:v>40806</c:v>
              </c:pt>
              <c:pt idx="1492">
                <c:v>40807</c:v>
              </c:pt>
              <c:pt idx="1493">
                <c:v>40808</c:v>
              </c:pt>
              <c:pt idx="1494">
                <c:v>40809</c:v>
              </c:pt>
              <c:pt idx="1495">
                <c:v>40812</c:v>
              </c:pt>
              <c:pt idx="1496">
                <c:v>40813</c:v>
              </c:pt>
              <c:pt idx="1497">
                <c:v>40814</c:v>
              </c:pt>
              <c:pt idx="1498">
                <c:v>40815</c:v>
              </c:pt>
              <c:pt idx="1499">
                <c:v>40816</c:v>
              </c:pt>
              <c:pt idx="1500">
                <c:v>40819</c:v>
              </c:pt>
              <c:pt idx="1501">
                <c:v>40820</c:v>
              </c:pt>
              <c:pt idx="1502">
                <c:v>40821</c:v>
              </c:pt>
              <c:pt idx="1503">
                <c:v>40822</c:v>
              </c:pt>
              <c:pt idx="1504">
                <c:v>40823</c:v>
              </c:pt>
              <c:pt idx="1505">
                <c:v>40826</c:v>
              </c:pt>
              <c:pt idx="1506">
                <c:v>40827</c:v>
              </c:pt>
              <c:pt idx="1507">
                <c:v>40828</c:v>
              </c:pt>
              <c:pt idx="1508">
                <c:v>40829</c:v>
              </c:pt>
              <c:pt idx="1509">
                <c:v>40830</c:v>
              </c:pt>
              <c:pt idx="1510">
                <c:v>40833</c:v>
              </c:pt>
              <c:pt idx="1511">
                <c:v>40834</c:v>
              </c:pt>
              <c:pt idx="1512">
                <c:v>40835</c:v>
              </c:pt>
              <c:pt idx="1513">
                <c:v>40836</c:v>
              </c:pt>
              <c:pt idx="1514">
                <c:v>40837</c:v>
              </c:pt>
              <c:pt idx="1515">
                <c:v>40840</c:v>
              </c:pt>
              <c:pt idx="1516">
                <c:v>40841</c:v>
              </c:pt>
              <c:pt idx="1517">
                <c:v>40842</c:v>
              </c:pt>
              <c:pt idx="1518">
                <c:v>40843</c:v>
              </c:pt>
              <c:pt idx="1519">
                <c:v>40844</c:v>
              </c:pt>
              <c:pt idx="1520">
                <c:v>40847</c:v>
              </c:pt>
              <c:pt idx="1521">
                <c:v>40848</c:v>
              </c:pt>
              <c:pt idx="1522">
                <c:v>40849</c:v>
              </c:pt>
              <c:pt idx="1523">
                <c:v>40850</c:v>
              </c:pt>
              <c:pt idx="1524">
                <c:v>40851</c:v>
              </c:pt>
              <c:pt idx="1525">
                <c:v>40854</c:v>
              </c:pt>
              <c:pt idx="1526">
                <c:v>40855</c:v>
              </c:pt>
              <c:pt idx="1527">
                <c:v>40856</c:v>
              </c:pt>
              <c:pt idx="1528">
                <c:v>40857</c:v>
              </c:pt>
              <c:pt idx="1529">
                <c:v>40858</c:v>
              </c:pt>
              <c:pt idx="1530">
                <c:v>40861</c:v>
              </c:pt>
              <c:pt idx="1531">
                <c:v>40862</c:v>
              </c:pt>
              <c:pt idx="1532">
                <c:v>40863</c:v>
              </c:pt>
              <c:pt idx="1533">
                <c:v>40864</c:v>
              </c:pt>
              <c:pt idx="1534">
                <c:v>40865</c:v>
              </c:pt>
              <c:pt idx="1535">
                <c:v>40868</c:v>
              </c:pt>
              <c:pt idx="1536">
                <c:v>40869</c:v>
              </c:pt>
              <c:pt idx="1537">
                <c:v>40870</c:v>
              </c:pt>
              <c:pt idx="1538">
                <c:v>40871</c:v>
              </c:pt>
              <c:pt idx="1539">
                <c:v>40872</c:v>
              </c:pt>
              <c:pt idx="1540">
                <c:v>40875</c:v>
              </c:pt>
              <c:pt idx="1541">
                <c:v>40876</c:v>
              </c:pt>
              <c:pt idx="1542">
                <c:v>40877</c:v>
              </c:pt>
              <c:pt idx="1543">
                <c:v>40878</c:v>
              </c:pt>
              <c:pt idx="1544">
                <c:v>40879</c:v>
              </c:pt>
              <c:pt idx="1545">
                <c:v>40882</c:v>
              </c:pt>
              <c:pt idx="1546">
                <c:v>40883</c:v>
              </c:pt>
              <c:pt idx="1547">
                <c:v>40884</c:v>
              </c:pt>
              <c:pt idx="1548">
                <c:v>40885</c:v>
              </c:pt>
              <c:pt idx="1549">
                <c:v>40886</c:v>
              </c:pt>
              <c:pt idx="1550">
                <c:v>40889</c:v>
              </c:pt>
              <c:pt idx="1551">
                <c:v>40890</c:v>
              </c:pt>
              <c:pt idx="1552">
                <c:v>40891</c:v>
              </c:pt>
              <c:pt idx="1553">
                <c:v>40892</c:v>
              </c:pt>
              <c:pt idx="1554">
                <c:v>40893</c:v>
              </c:pt>
              <c:pt idx="1555">
                <c:v>40896</c:v>
              </c:pt>
              <c:pt idx="1556">
                <c:v>40897</c:v>
              </c:pt>
              <c:pt idx="1557">
                <c:v>40898</c:v>
              </c:pt>
              <c:pt idx="1558">
                <c:v>40899</c:v>
              </c:pt>
              <c:pt idx="1559">
                <c:v>40900</c:v>
              </c:pt>
              <c:pt idx="1560">
                <c:v>40903</c:v>
              </c:pt>
              <c:pt idx="1561">
                <c:v>40904</c:v>
              </c:pt>
              <c:pt idx="1562">
                <c:v>40905</c:v>
              </c:pt>
              <c:pt idx="1563">
                <c:v>40906</c:v>
              </c:pt>
              <c:pt idx="1564">
                <c:v>40907</c:v>
              </c:pt>
              <c:pt idx="1565">
                <c:v>40910</c:v>
              </c:pt>
              <c:pt idx="1566">
                <c:v>40911</c:v>
              </c:pt>
              <c:pt idx="1567">
                <c:v>40912</c:v>
              </c:pt>
              <c:pt idx="1568">
                <c:v>40913</c:v>
              </c:pt>
              <c:pt idx="1569">
                <c:v>40914</c:v>
              </c:pt>
              <c:pt idx="1570">
                <c:v>40917</c:v>
              </c:pt>
              <c:pt idx="1571">
                <c:v>40918</c:v>
              </c:pt>
              <c:pt idx="1572">
                <c:v>40919</c:v>
              </c:pt>
              <c:pt idx="1573">
                <c:v>40920</c:v>
              </c:pt>
              <c:pt idx="1574">
                <c:v>40921</c:v>
              </c:pt>
              <c:pt idx="1575">
                <c:v>40924</c:v>
              </c:pt>
              <c:pt idx="1576">
                <c:v>40925</c:v>
              </c:pt>
              <c:pt idx="1577">
                <c:v>40926</c:v>
              </c:pt>
              <c:pt idx="1578">
                <c:v>40927</c:v>
              </c:pt>
              <c:pt idx="1579">
                <c:v>40928</c:v>
              </c:pt>
              <c:pt idx="1580">
                <c:v>40931</c:v>
              </c:pt>
              <c:pt idx="1581">
                <c:v>40932</c:v>
              </c:pt>
              <c:pt idx="1582">
                <c:v>40933</c:v>
              </c:pt>
              <c:pt idx="1583">
                <c:v>40934</c:v>
              </c:pt>
              <c:pt idx="1584">
                <c:v>40935</c:v>
              </c:pt>
              <c:pt idx="1585">
                <c:v>40938</c:v>
              </c:pt>
              <c:pt idx="1586">
                <c:v>40939</c:v>
              </c:pt>
              <c:pt idx="1587">
                <c:v>40940</c:v>
              </c:pt>
              <c:pt idx="1588">
                <c:v>40941</c:v>
              </c:pt>
              <c:pt idx="1589">
                <c:v>40942</c:v>
              </c:pt>
              <c:pt idx="1590">
                <c:v>40945</c:v>
              </c:pt>
              <c:pt idx="1591">
                <c:v>40946</c:v>
              </c:pt>
              <c:pt idx="1592">
                <c:v>40947</c:v>
              </c:pt>
              <c:pt idx="1593">
                <c:v>40948</c:v>
              </c:pt>
              <c:pt idx="1594">
                <c:v>40949</c:v>
              </c:pt>
              <c:pt idx="1595">
                <c:v>40952</c:v>
              </c:pt>
              <c:pt idx="1596">
                <c:v>40953</c:v>
              </c:pt>
              <c:pt idx="1597">
                <c:v>40954</c:v>
              </c:pt>
              <c:pt idx="1598">
                <c:v>40955</c:v>
              </c:pt>
              <c:pt idx="1599">
                <c:v>40956</c:v>
              </c:pt>
              <c:pt idx="1600">
                <c:v>40959</c:v>
              </c:pt>
              <c:pt idx="1601">
                <c:v>40960</c:v>
              </c:pt>
              <c:pt idx="1602">
                <c:v>40961</c:v>
              </c:pt>
              <c:pt idx="1603">
                <c:v>40962</c:v>
              </c:pt>
              <c:pt idx="1604">
                <c:v>40963</c:v>
              </c:pt>
              <c:pt idx="1605">
                <c:v>40966</c:v>
              </c:pt>
              <c:pt idx="1606">
                <c:v>40967</c:v>
              </c:pt>
              <c:pt idx="1607">
                <c:v>40968</c:v>
              </c:pt>
              <c:pt idx="1608">
                <c:v>40969</c:v>
              </c:pt>
              <c:pt idx="1609">
                <c:v>40970</c:v>
              </c:pt>
              <c:pt idx="1610">
                <c:v>40973</c:v>
              </c:pt>
              <c:pt idx="1611">
                <c:v>40974</c:v>
              </c:pt>
              <c:pt idx="1612">
                <c:v>40975</c:v>
              </c:pt>
              <c:pt idx="1613">
                <c:v>40976</c:v>
              </c:pt>
              <c:pt idx="1614">
                <c:v>40977</c:v>
              </c:pt>
              <c:pt idx="1615">
                <c:v>40980</c:v>
              </c:pt>
              <c:pt idx="1616">
                <c:v>40981</c:v>
              </c:pt>
              <c:pt idx="1617">
                <c:v>40982</c:v>
              </c:pt>
              <c:pt idx="1618">
                <c:v>40983</c:v>
              </c:pt>
              <c:pt idx="1619">
                <c:v>40984</c:v>
              </c:pt>
              <c:pt idx="1620">
                <c:v>40987</c:v>
              </c:pt>
              <c:pt idx="1621">
                <c:v>40988</c:v>
              </c:pt>
              <c:pt idx="1622">
                <c:v>40989</c:v>
              </c:pt>
              <c:pt idx="1623">
                <c:v>40990</c:v>
              </c:pt>
              <c:pt idx="1624">
                <c:v>40991</c:v>
              </c:pt>
              <c:pt idx="1625">
                <c:v>40994</c:v>
              </c:pt>
              <c:pt idx="1626">
                <c:v>40995</c:v>
              </c:pt>
              <c:pt idx="1627">
                <c:v>40996</c:v>
              </c:pt>
              <c:pt idx="1628">
                <c:v>40997</c:v>
              </c:pt>
              <c:pt idx="1629">
                <c:v>40998</c:v>
              </c:pt>
              <c:pt idx="1630">
                <c:v>41001</c:v>
              </c:pt>
              <c:pt idx="1631">
                <c:v>41002</c:v>
              </c:pt>
              <c:pt idx="1632">
                <c:v>41003</c:v>
              </c:pt>
              <c:pt idx="1633">
                <c:v>41004</c:v>
              </c:pt>
              <c:pt idx="1634">
                <c:v>41005</c:v>
              </c:pt>
              <c:pt idx="1635">
                <c:v>41008</c:v>
              </c:pt>
              <c:pt idx="1636">
                <c:v>41009</c:v>
              </c:pt>
              <c:pt idx="1637">
                <c:v>41010</c:v>
              </c:pt>
              <c:pt idx="1638">
                <c:v>41011</c:v>
              </c:pt>
              <c:pt idx="1639">
                <c:v>41012</c:v>
              </c:pt>
              <c:pt idx="1640">
                <c:v>41015</c:v>
              </c:pt>
              <c:pt idx="1641">
                <c:v>41016</c:v>
              </c:pt>
              <c:pt idx="1642">
                <c:v>41017</c:v>
              </c:pt>
              <c:pt idx="1643">
                <c:v>41018</c:v>
              </c:pt>
              <c:pt idx="1644">
                <c:v>41019</c:v>
              </c:pt>
              <c:pt idx="1645">
                <c:v>41022</c:v>
              </c:pt>
              <c:pt idx="1646">
                <c:v>41023</c:v>
              </c:pt>
              <c:pt idx="1647">
                <c:v>41024</c:v>
              </c:pt>
              <c:pt idx="1648">
                <c:v>41025</c:v>
              </c:pt>
              <c:pt idx="1649">
                <c:v>41026</c:v>
              </c:pt>
              <c:pt idx="1650">
                <c:v>41029</c:v>
              </c:pt>
              <c:pt idx="1651">
                <c:v>41030</c:v>
              </c:pt>
              <c:pt idx="1652">
                <c:v>41031</c:v>
              </c:pt>
              <c:pt idx="1653">
                <c:v>41032</c:v>
              </c:pt>
              <c:pt idx="1654">
                <c:v>41033</c:v>
              </c:pt>
              <c:pt idx="1655">
                <c:v>41036</c:v>
              </c:pt>
              <c:pt idx="1656">
                <c:v>41037</c:v>
              </c:pt>
              <c:pt idx="1657">
                <c:v>41038</c:v>
              </c:pt>
              <c:pt idx="1658">
                <c:v>41039</c:v>
              </c:pt>
              <c:pt idx="1659">
                <c:v>41040</c:v>
              </c:pt>
              <c:pt idx="1660">
                <c:v>41043</c:v>
              </c:pt>
              <c:pt idx="1661">
                <c:v>41044</c:v>
              </c:pt>
              <c:pt idx="1662">
                <c:v>41045</c:v>
              </c:pt>
              <c:pt idx="1663">
                <c:v>41046</c:v>
              </c:pt>
              <c:pt idx="1664">
                <c:v>41047</c:v>
              </c:pt>
              <c:pt idx="1665">
                <c:v>41050</c:v>
              </c:pt>
              <c:pt idx="1666">
                <c:v>41051</c:v>
              </c:pt>
              <c:pt idx="1667">
                <c:v>41052</c:v>
              </c:pt>
              <c:pt idx="1668">
                <c:v>41053</c:v>
              </c:pt>
              <c:pt idx="1669">
                <c:v>41054</c:v>
              </c:pt>
              <c:pt idx="1670">
                <c:v>41057</c:v>
              </c:pt>
              <c:pt idx="1671">
                <c:v>41058</c:v>
              </c:pt>
              <c:pt idx="1672">
                <c:v>41059</c:v>
              </c:pt>
              <c:pt idx="1673">
                <c:v>41060</c:v>
              </c:pt>
              <c:pt idx="1674">
                <c:v>41061</c:v>
              </c:pt>
              <c:pt idx="1675">
                <c:v>41064</c:v>
              </c:pt>
              <c:pt idx="1676">
                <c:v>41065</c:v>
              </c:pt>
              <c:pt idx="1677">
                <c:v>41066</c:v>
              </c:pt>
              <c:pt idx="1678">
                <c:v>41067</c:v>
              </c:pt>
              <c:pt idx="1679">
                <c:v>41068</c:v>
              </c:pt>
              <c:pt idx="1680">
                <c:v>41071</c:v>
              </c:pt>
              <c:pt idx="1681">
                <c:v>41072</c:v>
              </c:pt>
              <c:pt idx="1682">
                <c:v>41073</c:v>
              </c:pt>
              <c:pt idx="1683">
                <c:v>41074</c:v>
              </c:pt>
              <c:pt idx="1684">
                <c:v>41075</c:v>
              </c:pt>
              <c:pt idx="1685">
                <c:v>41078</c:v>
              </c:pt>
              <c:pt idx="1686">
                <c:v>41079</c:v>
              </c:pt>
              <c:pt idx="1687">
                <c:v>41080</c:v>
              </c:pt>
              <c:pt idx="1688">
                <c:v>41081</c:v>
              </c:pt>
              <c:pt idx="1689">
                <c:v>41082</c:v>
              </c:pt>
              <c:pt idx="1690">
                <c:v>41085</c:v>
              </c:pt>
              <c:pt idx="1691">
                <c:v>41086</c:v>
              </c:pt>
              <c:pt idx="1692">
                <c:v>41087</c:v>
              </c:pt>
              <c:pt idx="1693">
                <c:v>41088</c:v>
              </c:pt>
              <c:pt idx="1694">
                <c:v>41089</c:v>
              </c:pt>
              <c:pt idx="1695">
                <c:v>41092</c:v>
              </c:pt>
              <c:pt idx="1696">
                <c:v>41093</c:v>
              </c:pt>
              <c:pt idx="1697">
                <c:v>41094</c:v>
              </c:pt>
              <c:pt idx="1698">
                <c:v>41095</c:v>
              </c:pt>
              <c:pt idx="1699">
                <c:v>41096</c:v>
              </c:pt>
              <c:pt idx="1700">
                <c:v>41099</c:v>
              </c:pt>
              <c:pt idx="1701">
                <c:v>41100</c:v>
              </c:pt>
              <c:pt idx="1702">
                <c:v>41101</c:v>
              </c:pt>
              <c:pt idx="1703">
                <c:v>41102</c:v>
              </c:pt>
              <c:pt idx="1704">
                <c:v>41103</c:v>
              </c:pt>
              <c:pt idx="1705">
                <c:v>41106</c:v>
              </c:pt>
              <c:pt idx="1706">
                <c:v>41107</c:v>
              </c:pt>
              <c:pt idx="1707">
                <c:v>41108</c:v>
              </c:pt>
              <c:pt idx="1708">
                <c:v>41109</c:v>
              </c:pt>
              <c:pt idx="1709">
                <c:v>41110</c:v>
              </c:pt>
              <c:pt idx="1710">
                <c:v>41113</c:v>
              </c:pt>
              <c:pt idx="1711">
                <c:v>41114</c:v>
              </c:pt>
              <c:pt idx="1712">
                <c:v>41115</c:v>
              </c:pt>
              <c:pt idx="1713">
                <c:v>41116</c:v>
              </c:pt>
              <c:pt idx="1714">
                <c:v>41117</c:v>
              </c:pt>
              <c:pt idx="1715">
                <c:v>41120</c:v>
              </c:pt>
              <c:pt idx="1716">
                <c:v>41121</c:v>
              </c:pt>
              <c:pt idx="1717">
                <c:v>41122</c:v>
              </c:pt>
              <c:pt idx="1718">
                <c:v>41123</c:v>
              </c:pt>
              <c:pt idx="1719">
                <c:v>41124</c:v>
              </c:pt>
              <c:pt idx="1720">
                <c:v>41127</c:v>
              </c:pt>
              <c:pt idx="1721">
                <c:v>41128</c:v>
              </c:pt>
              <c:pt idx="1722">
                <c:v>41129</c:v>
              </c:pt>
              <c:pt idx="1723">
                <c:v>41130</c:v>
              </c:pt>
              <c:pt idx="1724">
                <c:v>41131</c:v>
              </c:pt>
              <c:pt idx="1725">
                <c:v>41134</c:v>
              </c:pt>
              <c:pt idx="1726">
                <c:v>41135</c:v>
              </c:pt>
              <c:pt idx="1727">
                <c:v>41136</c:v>
              </c:pt>
              <c:pt idx="1728">
                <c:v>41137</c:v>
              </c:pt>
              <c:pt idx="1729">
                <c:v>41138</c:v>
              </c:pt>
              <c:pt idx="1730">
                <c:v>41141</c:v>
              </c:pt>
              <c:pt idx="1731">
                <c:v>41142</c:v>
              </c:pt>
              <c:pt idx="1732">
                <c:v>41143</c:v>
              </c:pt>
              <c:pt idx="1733">
                <c:v>41144</c:v>
              </c:pt>
              <c:pt idx="1734">
                <c:v>41145</c:v>
              </c:pt>
              <c:pt idx="1735">
                <c:v>41148</c:v>
              </c:pt>
              <c:pt idx="1736">
                <c:v>41149</c:v>
              </c:pt>
              <c:pt idx="1737">
                <c:v>41150</c:v>
              </c:pt>
              <c:pt idx="1738">
                <c:v>41151</c:v>
              </c:pt>
              <c:pt idx="1739">
                <c:v>41152</c:v>
              </c:pt>
              <c:pt idx="1740">
                <c:v>41155</c:v>
              </c:pt>
              <c:pt idx="1741">
                <c:v>41156</c:v>
              </c:pt>
              <c:pt idx="1742">
                <c:v>41157</c:v>
              </c:pt>
              <c:pt idx="1743">
                <c:v>41158</c:v>
              </c:pt>
              <c:pt idx="1744">
                <c:v>41159</c:v>
              </c:pt>
              <c:pt idx="1745">
                <c:v>41162</c:v>
              </c:pt>
              <c:pt idx="1746">
                <c:v>41163</c:v>
              </c:pt>
              <c:pt idx="1747">
                <c:v>41164</c:v>
              </c:pt>
              <c:pt idx="1748">
                <c:v>41165</c:v>
              </c:pt>
              <c:pt idx="1749">
                <c:v>41166</c:v>
              </c:pt>
              <c:pt idx="1750">
                <c:v>41169</c:v>
              </c:pt>
              <c:pt idx="1751">
                <c:v>41170</c:v>
              </c:pt>
              <c:pt idx="1752">
                <c:v>41171</c:v>
              </c:pt>
              <c:pt idx="1753">
                <c:v>41172</c:v>
              </c:pt>
              <c:pt idx="1754">
                <c:v>41173</c:v>
              </c:pt>
              <c:pt idx="1755">
                <c:v>41176</c:v>
              </c:pt>
              <c:pt idx="1756">
                <c:v>41177</c:v>
              </c:pt>
              <c:pt idx="1757">
                <c:v>41178</c:v>
              </c:pt>
              <c:pt idx="1758">
                <c:v>41179</c:v>
              </c:pt>
              <c:pt idx="1759">
                <c:v>41180</c:v>
              </c:pt>
              <c:pt idx="1760">
                <c:v>41183</c:v>
              </c:pt>
              <c:pt idx="1761">
                <c:v>41184</c:v>
              </c:pt>
              <c:pt idx="1762">
                <c:v>41185</c:v>
              </c:pt>
              <c:pt idx="1763">
                <c:v>41186</c:v>
              </c:pt>
              <c:pt idx="1764">
                <c:v>41187</c:v>
              </c:pt>
              <c:pt idx="1765">
                <c:v>41190</c:v>
              </c:pt>
              <c:pt idx="1766">
                <c:v>41191</c:v>
              </c:pt>
              <c:pt idx="1767">
                <c:v>41192</c:v>
              </c:pt>
              <c:pt idx="1768">
                <c:v>41193</c:v>
              </c:pt>
              <c:pt idx="1769">
                <c:v>41194</c:v>
              </c:pt>
              <c:pt idx="1770">
                <c:v>41197</c:v>
              </c:pt>
              <c:pt idx="1771">
                <c:v>41198</c:v>
              </c:pt>
              <c:pt idx="1772">
                <c:v>41199</c:v>
              </c:pt>
              <c:pt idx="1773">
                <c:v>41200</c:v>
              </c:pt>
              <c:pt idx="1774">
                <c:v>41201</c:v>
              </c:pt>
              <c:pt idx="1775">
                <c:v>41204</c:v>
              </c:pt>
              <c:pt idx="1776">
                <c:v>41205</c:v>
              </c:pt>
              <c:pt idx="1777">
                <c:v>41206</c:v>
              </c:pt>
              <c:pt idx="1778">
                <c:v>41207</c:v>
              </c:pt>
              <c:pt idx="1779">
                <c:v>41208</c:v>
              </c:pt>
              <c:pt idx="1780">
                <c:v>41211</c:v>
              </c:pt>
              <c:pt idx="1781">
                <c:v>41212</c:v>
              </c:pt>
              <c:pt idx="1782">
                <c:v>41213</c:v>
              </c:pt>
              <c:pt idx="1783">
                <c:v>41214</c:v>
              </c:pt>
              <c:pt idx="1784">
                <c:v>41215</c:v>
              </c:pt>
              <c:pt idx="1785">
                <c:v>41218</c:v>
              </c:pt>
              <c:pt idx="1786">
                <c:v>41219</c:v>
              </c:pt>
              <c:pt idx="1787">
                <c:v>41220</c:v>
              </c:pt>
              <c:pt idx="1788">
                <c:v>41221</c:v>
              </c:pt>
              <c:pt idx="1789">
                <c:v>41222</c:v>
              </c:pt>
              <c:pt idx="1790">
                <c:v>41225</c:v>
              </c:pt>
              <c:pt idx="1791">
                <c:v>41226</c:v>
              </c:pt>
              <c:pt idx="1792">
                <c:v>41227</c:v>
              </c:pt>
              <c:pt idx="1793">
                <c:v>41228</c:v>
              </c:pt>
              <c:pt idx="1794">
                <c:v>41229</c:v>
              </c:pt>
              <c:pt idx="1795">
                <c:v>41232</c:v>
              </c:pt>
              <c:pt idx="1796">
                <c:v>41233</c:v>
              </c:pt>
              <c:pt idx="1797">
                <c:v>41234</c:v>
              </c:pt>
              <c:pt idx="1798">
                <c:v>41235</c:v>
              </c:pt>
              <c:pt idx="1799">
                <c:v>41236</c:v>
              </c:pt>
              <c:pt idx="1800">
                <c:v>41239</c:v>
              </c:pt>
              <c:pt idx="1801">
                <c:v>41240</c:v>
              </c:pt>
              <c:pt idx="1802">
                <c:v>41241</c:v>
              </c:pt>
              <c:pt idx="1803">
                <c:v>41242</c:v>
              </c:pt>
              <c:pt idx="1804">
                <c:v>41243</c:v>
              </c:pt>
              <c:pt idx="1805">
                <c:v>41246</c:v>
              </c:pt>
              <c:pt idx="1806">
                <c:v>41247</c:v>
              </c:pt>
              <c:pt idx="1807">
                <c:v>41248</c:v>
              </c:pt>
              <c:pt idx="1808">
                <c:v>41249</c:v>
              </c:pt>
              <c:pt idx="1809">
                <c:v>41250</c:v>
              </c:pt>
              <c:pt idx="1810">
                <c:v>41253</c:v>
              </c:pt>
              <c:pt idx="1811">
                <c:v>41254</c:v>
              </c:pt>
              <c:pt idx="1812">
                <c:v>41255</c:v>
              </c:pt>
              <c:pt idx="1813">
                <c:v>41256</c:v>
              </c:pt>
              <c:pt idx="1814">
                <c:v>41257</c:v>
              </c:pt>
              <c:pt idx="1815">
                <c:v>41260</c:v>
              </c:pt>
              <c:pt idx="1816">
                <c:v>41261</c:v>
              </c:pt>
              <c:pt idx="1817">
                <c:v>41262</c:v>
              </c:pt>
              <c:pt idx="1818">
                <c:v>41263</c:v>
              </c:pt>
              <c:pt idx="1819">
                <c:v>41264</c:v>
              </c:pt>
              <c:pt idx="1820">
                <c:v>41267</c:v>
              </c:pt>
              <c:pt idx="1821">
                <c:v>41268</c:v>
              </c:pt>
              <c:pt idx="1822">
                <c:v>41269</c:v>
              </c:pt>
              <c:pt idx="1823">
                <c:v>41270</c:v>
              </c:pt>
              <c:pt idx="1824">
                <c:v>41271</c:v>
              </c:pt>
              <c:pt idx="1825">
                <c:v>41274</c:v>
              </c:pt>
              <c:pt idx="1826">
                <c:v>41275</c:v>
              </c:pt>
              <c:pt idx="1827">
                <c:v>41276</c:v>
              </c:pt>
              <c:pt idx="1828">
                <c:v>41277</c:v>
              </c:pt>
              <c:pt idx="1829">
                <c:v>41278</c:v>
              </c:pt>
              <c:pt idx="1830">
                <c:v>41281</c:v>
              </c:pt>
              <c:pt idx="1831">
                <c:v>41282</c:v>
              </c:pt>
              <c:pt idx="1832">
                <c:v>41283</c:v>
              </c:pt>
              <c:pt idx="1833">
                <c:v>41284</c:v>
              </c:pt>
              <c:pt idx="1834">
                <c:v>41285</c:v>
              </c:pt>
              <c:pt idx="1835">
                <c:v>41288</c:v>
              </c:pt>
              <c:pt idx="1836">
                <c:v>41289</c:v>
              </c:pt>
              <c:pt idx="1837">
                <c:v>41290</c:v>
              </c:pt>
              <c:pt idx="1838">
                <c:v>41291</c:v>
              </c:pt>
              <c:pt idx="1839">
                <c:v>41292</c:v>
              </c:pt>
              <c:pt idx="1840">
                <c:v>41295</c:v>
              </c:pt>
              <c:pt idx="1841">
                <c:v>41296</c:v>
              </c:pt>
              <c:pt idx="1842">
                <c:v>41297</c:v>
              </c:pt>
              <c:pt idx="1843">
                <c:v>41298</c:v>
              </c:pt>
              <c:pt idx="1844">
                <c:v>41299</c:v>
              </c:pt>
              <c:pt idx="1845">
                <c:v>41302</c:v>
              </c:pt>
              <c:pt idx="1846">
                <c:v>41303</c:v>
              </c:pt>
              <c:pt idx="1847">
                <c:v>41304</c:v>
              </c:pt>
              <c:pt idx="1848">
                <c:v>41305</c:v>
              </c:pt>
              <c:pt idx="1849">
                <c:v>41306</c:v>
              </c:pt>
              <c:pt idx="1850">
                <c:v>41309</c:v>
              </c:pt>
              <c:pt idx="1851">
                <c:v>41310</c:v>
              </c:pt>
              <c:pt idx="1852">
                <c:v>41311</c:v>
              </c:pt>
              <c:pt idx="1853">
                <c:v>41312</c:v>
              </c:pt>
              <c:pt idx="1854">
                <c:v>41313</c:v>
              </c:pt>
              <c:pt idx="1855">
                <c:v>41316</c:v>
              </c:pt>
              <c:pt idx="1856">
                <c:v>41317</c:v>
              </c:pt>
              <c:pt idx="1857">
                <c:v>41318</c:v>
              </c:pt>
              <c:pt idx="1858">
                <c:v>41319</c:v>
              </c:pt>
              <c:pt idx="1859">
                <c:v>41320</c:v>
              </c:pt>
              <c:pt idx="1860">
                <c:v>41323</c:v>
              </c:pt>
              <c:pt idx="1861">
                <c:v>41324</c:v>
              </c:pt>
              <c:pt idx="1862">
                <c:v>41325</c:v>
              </c:pt>
              <c:pt idx="1863">
                <c:v>41326</c:v>
              </c:pt>
              <c:pt idx="1864">
                <c:v>41327</c:v>
              </c:pt>
              <c:pt idx="1865">
                <c:v>41330</c:v>
              </c:pt>
              <c:pt idx="1866">
                <c:v>41331</c:v>
              </c:pt>
              <c:pt idx="1867">
                <c:v>41332</c:v>
              </c:pt>
              <c:pt idx="1868">
                <c:v>41333</c:v>
              </c:pt>
              <c:pt idx="1869">
                <c:v>41334</c:v>
              </c:pt>
              <c:pt idx="1870">
                <c:v>41337</c:v>
              </c:pt>
              <c:pt idx="1871">
                <c:v>41338</c:v>
              </c:pt>
              <c:pt idx="1872">
                <c:v>41339</c:v>
              </c:pt>
              <c:pt idx="1873">
                <c:v>41340</c:v>
              </c:pt>
              <c:pt idx="1874">
                <c:v>41341</c:v>
              </c:pt>
              <c:pt idx="1875">
                <c:v>41344</c:v>
              </c:pt>
              <c:pt idx="1876">
                <c:v>41345</c:v>
              </c:pt>
              <c:pt idx="1877">
                <c:v>41346</c:v>
              </c:pt>
              <c:pt idx="1878">
                <c:v>41347</c:v>
              </c:pt>
              <c:pt idx="1879">
                <c:v>41348</c:v>
              </c:pt>
              <c:pt idx="1880">
                <c:v>41351</c:v>
              </c:pt>
              <c:pt idx="1881">
                <c:v>41352</c:v>
              </c:pt>
              <c:pt idx="1882">
                <c:v>41353</c:v>
              </c:pt>
              <c:pt idx="1883">
                <c:v>41354</c:v>
              </c:pt>
              <c:pt idx="1884">
                <c:v>41355</c:v>
              </c:pt>
              <c:pt idx="1885">
                <c:v>41358</c:v>
              </c:pt>
              <c:pt idx="1886">
                <c:v>41359</c:v>
              </c:pt>
              <c:pt idx="1887">
                <c:v>41360</c:v>
              </c:pt>
              <c:pt idx="1888">
                <c:v>41361</c:v>
              </c:pt>
              <c:pt idx="1889">
                <c:v>41362</c:v>
              </c:pt>
              <c:pt idx="1890">
                <c:v>41365</c:v>
              </c:pt>
              <c:pt idx="1891">
                <c:v>41366</c:v>
              </c:pt>
              <c:pt idx="1892">
                <c:v>41367</c:v>
              </c:pt>
              <c:pt idx="1893">
                <c:v>41368</c:v>
              </c:pt>
              <c:pt idx="1894">
                <c:v>41369</c:v>
              </c:pt>
              <c:pt idx="1895">
                <c:v>41372</c:v>
              </c:pt>
              <c:pt idx="1896">
                <c:v>41373</c:v>
              </c:pt>
              <c:pt idx="1897">
                <c:v>41374</c:v>
              </c:pt>
              <c:pt idx="1898">
                <c:v>41375</c:v>
              </c:pt>
              <c:pt idx="1899">
                <c:v>41376</c:v>
              </c:pt>
              <c:pt idx="1900">
                <c:v>41379</c:v>
              </c:pt>
              <c:pt idx="1901">
                <c:v>41380</c:v>
              </c:pt>
              <c:pt idx="1902">
                <c:v>41381</c:v>
              </c:pt>
              <c:pt idx="1903">
                <c:v>41382</c:v>
              </c:pt>
              <c:pt idx="1904">
                <c:v>41383</c:v>
              </c:pt>
              <c:pt idx="1905">
                <c:v>41386</c:v>
              </c:pt>
              <c:pt idx="1906">
                <c:v>41387</c:v>
              </c:pt>
              <c:pt idx="1907">
                <c:v>41388</c:v>
              </c:pt>
              <c:pt idx="1908">
                <c:v>41389</c:v>
              </c:pt>
              <c:pt idx="1909">
                <c:v>41390</c:v>
              </c:pt>
              <c:pt idx="1910">
                <c:v>41393</c:v>
              </c:pt>
              <c:pt idx="1911">
                <c:v>41394</c:v>
              </c:pt>
              <c:pt idx="1912">
                <c:v>41395</c:v>
              </c:pt>
              <c:pt idx="1913">
                <c:v>41396</c:v>
              </c:pt>
              <c:pt idx="1914">
                <c:v>41397</c:v>
              </c:pt>
              <c:pt idx="1915">
                <c:v>41400</c:v>
              </c:pt>
              <c:pt idx="1916">
                <c:v>41401</c:v>
              </c:pt>
              <c:pt idx="1917">
                <c:v>41402</c:v>
              </c:pt>
              <c:pt idx="1918">
                <c:v>41403</c:v>
              </c:pt>
              <c:pt idx="1919">
                <c:v>41404</c:v>
              </c:pt>
              <c:pt idx="1920">
                <c:v>41407</c:v>
              </c:pt>
              <c:pt idx="1921">
                <c:v>41408</c:v>
              </c:pt>
              <c:pt idx="1922">
                <c:v>41409</c:v>
              </c:pt>
              <c:pt idx="1923">
                <c:v>41410</c:v>
              </c:pt>
              <c:pt idx="1924">
                <c:v>41411</c:v>
              </c:pt>
              <c:pt idx="1925">
                <c:v>41414</c:v>
              </c:pt>
              <c:pt idx="1926">
                <c:v>41415</c:v>
              </c:pt>
              <c:pt idx="1927">
                <c:v>41416</c:v>
              </c:pt>
              <c:pt idx="1928">
                <c:v>41417</c:v>
              </c:pt>
              <c:pt idx="1929">
                <c:v>41418</c:v>
              </c:pt>
              <c:pt idx="1930">
                <c:v>41421</c:v>
              </c:pt>
              <c:pt idx="1931">
                <c:v>41422</c:v>
              </c:pt>
              <c:pt idx="1932">
                <c:v>41423</c:v>
              </c:pt>
              <c:pt idx="1933">
                <c:v>41424</c:v>
              </c:pt>
              <c:pt idx="1934">
                <c:v>41425</c:v>
              </c:pt>
              <c:pt idx="1935">
                <c:v>41428</c:v>
              </c:pt>
              <c:pt idx="1936">
                <c:v>41429</c:v>
              </c:pt>
              <c:pt idx="1937">
                <c:v>41430</c:v>
              </c:pt>
              <c:pt idx="1938">
                <c:v>41431</c:v>
              </c:pt>
              <c:pt idx="1939">
                <c:v>41432</c:v>
              </c:pt>
              <c:pt idx="1940">
                <c:v>41435</c:v>
              </c:pt>
              <c:pt idx="1941">
                <c:v>41436</c:v>
              </c:pt>
              <c:pt idx="1942">
                <c:v>41437</c:v>
              </c:pt>
              <c:pt idx="1943">
                <c:v>41438</c:v>
              </c:pt>
              <c:pt idx="1944">
                <c:v>41439</c:v>
              </c:pt>
              <c:pt idx="1945">
                <c:v>41442</c:v>
              </c:pt>
              <c:pt idx="1946">
                <c:v>41443</c:v>
              </c:pt>
              <c:pt idx="1947">
                <c:v>41444</c:v>
              </c:pt>
              <c:pt idx="1948">
                <c:v>41445</c:v>
              </c:pt>
              <c:pt idx="1949">
                <c:v>41446</c:v>
              </c:pt>
              <c:pt idx="1950">
                <c:v>41449</c:v>
              </c:pt>
              <c:pt idx="1951">
                <c:v>41450</c:v>
              </c:pt>
              <c:pt idx="1952">
                <c:v>41451</c:v>
              </c:pt>
              <c:pt idx="1953">
                <c:v>41452</c:v>
              </c:pt>
              <c:pt idx="1954">
                <c:v>41453</c:v>
              </c:pt>
              <c:pt idx="1955">
                <c:v>41456</c:v>
              </c:pt>
              <c:pt idx="1956">
                <c:v>41457</c:v>
              </c:pt>
              <c:pt idx="1957">
                <c:v>41458</c:v>
              </c:pt>
              <c:pt idx="1958">
                <c:v>41459</c:v>
              </c:pt>
              <c:pt idx="1959">
                <c:v>41460</c:v>
              </c:pt>
              <c:pt idx="1960">
                <c:v>41463</c:v>
              </c:pt>
              <c:pt idx="1961">
                <c:v>41464</c:v>
              </c:pt>
              <c:pt idx="1962">
                <c:v>41465</c:v>
              </c:pt>
              <c:pt idx="1963">
                <c:v>41466</c:v>
              </c:pt>
              <c:pt idx="1964">
                <c:v>41467</c:v>
              </c:pt>
              <c:pt idx="1965">
                <c:v>41470</c:v>
              </c:pt>
              <c:pt idx="1966">
                <c:v>41471</c:v>
              </c:pt>
              <c:pt idx="1967">
                <c:v>41472</c:v>
              </c:pt>
              <c:pt idx="1968">
                <c:v>41473</c:v>
              </c:pt>
              <c:pt idx="1969">
                <c:v>41474</c:v>
              </c:pt>
              <c:pt idx="1970">
                <c:v>41477</c:v>
              </c:pt>
              <c:pt idx="1971">
                <c:v>41478</c:v>
              </c:pt>
              <c:pt idx="1972">
                <c:v>41479</c:v>
              </c:pt>
              <c:pt idx="1973">
                <c:v>41480</c:v>
              </c:pt>
              <c:pt idx="1974">
                <c:v>41481</c:v>
              </c:pt>
              <c:pt idx="1975">
                <c:v>41484</c:v>
              </c:pt>
              <c:pt idx="1976">
                <c:v>41485</c:v>
              </c:pt>
              <c:pt idx="1977">
                <c:v>41486</c:v>
              </c:pt>
              <c:pt idx="1978">
                <c:v>41487</c:v>
              </c:pt>
              <c:pt idx="1979">
                <c:v>41488</c:v>
              </c:pt>
              <c:pt idx="1980">
                <c:v>41491</c:v>
              </c:pt>
              <c:pt idx="1981">
                <c:v>41492</c:v>
              </c:pt>
              <c:pt idx="1982">
                <c:v>41493</c:v>
              </c:pt>
              <c:pt idx="1983">
                <c:v>41494</c:v>
              </c:pt>
              <c:pt idx="1984">
                <c:v>41495</c:v>
              </c:pt>
              <c:pt idx="1985">
                <c:v>41498</c:v>
              </c:pt>
              <c:pt idx="1986">
                <c:v>41499</c:v>
              </c:pt>
              <c:pt idx="1987">
                <c:v>41500</c:v>
              </c:pt>
              <c:pt idx="1988">
                <c:v>41501</c:v>
              </c:pt>
              <c:pt idx="1989">
                <c:v>41502</c:v>
              </c:pt>
              <c:pt idx="1990">
                <c:v>41505</c:v>
              </c:pt>
              <c:pt idx="1991">
                <c:v>41506</c:v>
              </c:pt>
              <c:pt idx="1992">
                <c:v>41507</c:v>
              </c:pt>
              <c:pt idx="1993">
                <c:v>41508</c:v>
              </c:pt>
              <c:pt idx="1994">
                <c:v>41509</c:v>
              </c:pt>
              <c:pt idx="1995">
                <c:v>41512</c:v>
              </c:pt>
              <c:pt idx="1996">
                <c:v>41513</c:v>
              </c:pt>
              <c:pt idx="1997">
                <c:v>41514</c:v>
              </c:pt>
              <c:pt idx="1998">
                <c:v>41515</c:v>
              </c:pt>
              <c:pt idx="1999">
                <c:v>41516</c:v>
              </c:pt>
              <c:pt idx="2000">
                <c:v>41519</c:v>
              </c:pt>
              <c:pt idx="2001">
                <c:v>41520</c:v>
              </c:pt>
              <c:pt idx="2002">
                <c:v>41521</c:v>
              </c:pt>
              <c:pt idx="2003">
                <c:v>41522</c:v>
              </c:pt>
              <c:pt idx="2004">
                <c:v>41523</c:v>
              </c:pt>
              <c:pt idx="2005">
                <c:v>41526</c:v>
              </c:pt>
              <c:pt idx="2006">
                <c:v>41527</c:v>
              </c:pt>
              <c:pt idx="2007">
                <c:v>41528</c:v>
              </c:pt>
              <c:pt idx="2008">
                <c:v>41529</c:v>
              </c:pt>
              <c:pt idx="2009">
                <c:v>41530</c:v>
              </c:pt>
              <c:pt idx="2010">
                <c:v>41533</c:v>
              </c:pt>
              <c:pt idx="2011">
                <c:v>41534</c:v>
              </c:pt>
              <c:pt idx="2012">
                <c:v>41535</c:v>
              </c:pt>
              <c:pt idx="2013">
                <c:v>41536</c:v>
              </c:pt>
              <c:pt idx="2014">
                <c:v>41537</c:v>
              </c:pt>
              <c:pt idx="2015">
                <c:v>41540</c:v>
              </c:pt>
              <c:pt idx="2016">
                <c:v>41541</c:v>
              </c:pt>
              <c:pt idx="2017">
                <c:v>41542</c:v>
              </c:pt>
              <c:pt idx="2018">
                <c:v>41543</c:v>
              </c:pt>
              <c:pt idx="2019">
                <c:v>41544</c:v>
              </c:pt>
              <c:pt idx="2020">
                <c:v>41547</c:v>
              </c:pt>
              <c:pt idx="2021">
                <c:v>41548</c:v>
              </c:pt>
              <c:pt idx="2022">
                <c:v>41549</c:v>
              </c:pt>
              <c:pt idx="2023">
                <c:v>41550</c:v>
              </c:pt>
              <c:pt idx="2024">
                <c:v>41551</c:v>
              </c:pt>
              <c:pt idx="2025">
                <c:v>41554</c:v>
              </c:pt>
              <c:pt idx="2026">
                <c:v>41555</c:v>
              </c:pt>
              <c:pt idx="2027">
                <c:v>41556</c:v>
              </c:pt>
              <c:pt idx="2028">
                <c:v>41557</c:v>
              </c:pt>
              <c:pt idx="2029">
                <c:v>41558</c:v>
              </c:pt>
              <c:pt idx="2030">
                <c:v>41561</c:v>
              </c:pt>
              <c:pt idx="2031">
                <c:v>41562</c:v>
              </c:pt>
              <c:pt idx="2032">
                <c:v>41563</c:v>
              </c:pt>
              <c:pt idx="2033">
                <c:v>41564</c:v>
              </c:pt>
              <c:pt idx="2034">
                <c:v>41565</c:v>
              </c:pt>
              <c:pt idx="2035">
                <c:v>41568</c:v>
              </c:pt>
              <c:pt idx="2036">
                <c:v>41569</c:v>
              </c:pt>
              <c:pt idx="2037">
                <c:v>41570</c:v>
              </c:pt>
              <c:pt idx="2038">
                <c:v>41571</c:v>
              </c:pt>
              <c:pt idx="2039">
                <c:v>41572</c:v>
              </c:pt>
              <c:pt idx="2040">
                <c:v>41575</c:v>
              </c:pt>
              <c:pt idx="2041">
                <c:v>41576</c:v>
              </c:pt>
              <c:pt idx="2042">
                <c:v>41577</c:v>
              </c:pt>
              <c:pt idx="2043">
                <c:v>41578</c:v>
              </c:pt>
              <c:pt idx="2044">
                <c:v>41579</c:v>
              </c:pt>
              <c:pt idx="2045">
                <c:v>41582</c:v>
              </c:pt>
              <c:pt idx="2046">
                <c:v>41583</c:v>
              </c:pt>
              <c:pt idx="2047">
                <c:v>41584</c:v>
              </c:pt>
              <c:pt idx="2048">
                <c:v>41585</c:v>
              </c:pt>
              <c:pt idx="2049">
                <c:v>41586</c:v>
              </c:pt>
              <c:pt idx="2050">
                <c:v>41589</c:v>
              </c:pt>
              <c:pt idx="2051">
                <c:v>41590</c:v>
              </c:pt>
              <c:pt idx="2052">
                <c:v>41591</c:v>
              </c:pt>
              <c:pt idx="2053">
                <c:v>41592</c:v>
              </c:pt>
              <c:pt idx="2054">
                <c:v>41593</c:v>
              </c:pt>
              <c:pt idx="2055">
                <c:v>41596</c:v>
              </c:pt>
              <c:pt idx="2056">
                <c:v>41597</c:v>
              </c:pt>
              <c:pt idx="2057">
                <c:v>41598</c:v>
              </c:pt>
              <c:pt idx="2058">
                <c:v>41599</c:v>
              </c:pt>
              <c:pt idx="2059">
                <c:v>41600</c:v>
              </c:pt>
              <c:pt idx="2060">
                <c:v>41603</c:v>
              </c:pt>
              <c:pt idx="2061">
                <c:v>41604</c:v>
              </c:pt>
              <c:pt idx="2062">
                <c:v>41605</c:v>
              </c:pt>
              <c:pt idx="2063">
                <c:v>41606</c:v>
              </c:pt>
              <c:pt idx="2064">
                <c:v>41607</c:v>
              </c:pt>
              <c:pt idx="2065">
                <c:v>41610</c:v>
              </c:pt>
              <c:pt idx="2066">
                <c:v>41611</c:v>
              </c:pt>
              <c:pt idx="2067">
                <c:v>41612</c:v>
              </c:pt>
              <c:pt idx="2068">
                <c:v>41613</c:v>
              </c:pt>
              <c:pt idx="2069">
                <c:v>41614</c:v>
              </c:pt>
              <c:pt idx="2070">
                <c:v>41617</c:v>
              </c:pt>
              <c:pt idx="2071">
                <c:v>41618</c:v>
              </c:pt>
              <c:pt idx="2072">
                <c:v>41619</c:v>
              </c:pt>
              <c:pt idx="2073">
                <c:v>41620</c:v>
              </c:pt>
              <c:pt idx="2074">
                <c:v>41621</c:v>
              </c:pt>
              <c:pt idx="2075">
                <c:v>41624</c:v>
              </c:pt>
              <c:pt idx="2076">
                <c:v>41625</c:v>
              </c:pt>
              <c:pt idx="2077">
                <c:v>41626</c:v>
              </c:pt>
              <c:pt idx="2078">
                <c:v>41627</c:v>
              </c:pt>
              <c:pt idx="2079">
                <c:v>41628</c:v>
              </c:pt>
              <c:pt idx="2080">
                <c:v>41631</c:v>
              </c:pt>
              <c:pt idx="2081">
                <c:v>41632</c:v>
              </c:pt>
              <c:pt idx="2082">
                <c:v>41634</c:v>
              </c:pt>
              <c:pt idx="2083">
                <c:v>41635</c:v>
              </c:pt>
              <c:pt idx="2084">
                <c:v>41638</c:v>
              </c:pt>
              <c:pt idx="2085">
                <c:v>41639</c:v>
              </c:pt>
              <c:pt idx="2086">
                <c:v>41640</c:v>
              </c:pt>
              <c:pt idx="2087">
                <c:v>41641</c:v>
              </c:pt>
              <c:pt idx="2088">
                <c:v>41642</c:v>
              </c:pt>
              <c:pt idx="2089">
                <c:v>41645</c:v>
              </c:pt>
              <c:pt idx="2090">
                <c:v>41646</c:v>
              </c:pt>
              <c:pt idx="2091">
                <c:v>41647</c:v>
              </c:pt>
              <c:pt idx="2092">
                <c:v>41648</c:v>
              </c:pt>
              <c:pt idx="2093">
                <c:v>41649</c:v>
              </c:pt>
              <c:pt idx="2094">
                <c:v>41652</c:v>
              </c:pt>
              <c:pt idx="2095">
                <c:v>41653</c:v>
              </c:pt>
              <c:pt idx="2096">
                <c:v>41654</c:v>
              </c:pt>
              <c:pt idx="2097">
                <c:v>41655</c:v>
              </c:pt>
              <c:pt idx="2098">
                <c:v>41656</c:v>
              </c:pt>
              <c:pt idx="2099">
                <c:v>41659</c:v>
              </c:pt>
              <c:pt idx="2100">
                <c:v>41660</c:v>
              </c:pt>
              <c:pt idx="2101">
                <c:v>41661</c:v>
              </c:pt>
              <c:pt idx="2102">
                <c:v>41662</c:v>
              </c:pt>
              <c:pt idx="2103">
                <c:v>41663</c:v>
              </c:pt>
              <c:pt idx="2104">
                <c:v>41666</c:v>
              </c:pt>
              <c:pt idx="2105">
                <c:v>41667</c:v>
              </c:pt>
              <c:pt idx="2106">
                <c:v>41668</c:v>
              </c:pt>
              <c:pt idx="2107">
                <c:v>41669</c:v>
              </c:pt>
              <c:pt idx="2108">
                <c:v>41670</c:v>
              </c:pt>
              <c:pt idx="2109">
                <c:v>41673</c:v>
              </c:pt>
              <c:pt idx="2110">
                <c:v>41674</c:v>
              </c:pt>
              <c:pt idx="2111">
                <c:v>41675</c:v>
              </c:pt>
              <c:pt idx="2112">
                <c:v>41676</c:v>
              </c:pt>
              <c:pt idx="2113">
                <c:v>41677</c:v>
              </c:pt>
              <c:pt idx="2114">
                <c:v>41680</c:v>
              </c:pt>
              <c:pt idx="2115">
                <c:v>41681</c:v>
              </c:pt>
              <c:pt idx="2116">
                <c:v>41682</c:v>
              </c:pt>
              <c:pt idx="2117">
                <c:v>41683</c:v>
              </c:pt>
              <c:pt idx="2118">
                <c:v>41684</c:v>
              </c:pt>
              <c:pt idx="2119">
                <c:v>41687</c:v>
              </c:pt>
              <c:pt idx="2120">
                <c:v>41688</c:v>
              </c:pt>
              <c:pt idx="2121">
                <c:v>41689</c:v>
              </c:pt>
              <c:pt idx="2122">
                <c:v>41690</c:v>
              </c:pt>
              <c:pt idx="2123">
                <c:v>41691</c:v>
              </c:pt>
              <c:pt idx="2124">
                <c:v>41694</c:v>
              </c:pt>
              <c:pt idx="2125">
                <c:v>41695</c:v>
              </c:pt>
              <c:pt idx="2126">
                <c:v>41696</c:v>
              </c:pt>
              <c:pt idx="2127">
                <c:v>41697</c:v>
              </c:pt>
              <c:pt idx="2128">
                <c:v>41698</c:v>
              </c:pt>
              <c:pt idx="2129">
                <c:v>41701</c:v>
              </c:pt>
              <c:pt idx="2130">
                <c:v>41702</c:v>
              </c:pt>
              <c:pt idx="2131">
                <c:v>41703</c:v>
              </c:pt>
              <c:pt idx="2132">
                <c:v>41704</c:v>
              </c:pt>
              <c:pt idx="2133">
                <c:v>41705</c:v>
              </c:pt>
              <c:pt idx="2134">
                <c:v>41708</c:v>
              </c:pt>
              <c:pt idx="2135">
                <c:v>41709</c:v>
              </c:pt>
              <c:pt idx="2136">
                <c:v>41710</c:v>
              </c:pt>
              <c:pt idx="2137">
                <c:v>41711</c:v>
              </c:pt>
              <c:pt idx="2138">
                <c:v>41712</c:v>
              </c:pt>
              <c:pt idx="2139">
                <c:v>41715</c:v>
              </c:pt>
              <c:pt idx="2140">
                <c:v>41716</c:v>
              </c:pt>
              <c:pt idx="2141">
                <c:v>41717</c:v>
              </c:pt>
              <c:pt idx="2142">
                <c:v>41718</c:v>
              </c:pt>
              <c:pt idx="2143">
                <c:v>41719</c:v>
              </c:pt>
              <c:pt idx="2144">
                <c:v>41722</c:v>
              </c:pt>
              <c:pt idx="2145">
                <c:v>41723</c:v>
              </c:pt>
              <c:pt idx="2146">
                <c:v>41724</c:v>
              </c:pt>
              <c:pt idx="2147">
                <c:v>41725</c:v>
              </c:pt>
              <c:pt idx="2148">
                <c:v>41726</c:v>
              </c:pt>
              <c:pt idx="2149">
                <c:v>41729</c:v>
              </c:pt>
              <c:pt idx="2150">
                <c:v>41730</c:v>
              </c:pt>
              <c:pt idx="2151">
                <c:v>41731</c:v>
              </c:pt>
              <c:pt idx="2152">
                <c:v>41732</c:v>
              </c:pt>
              <c:pt idx="2153">
                <c:v>41733</c:v>
              </c:pt>
              <c:pt idx="2154">
                <c:v>41736</c:v>
              </c:pt>
              <c:pt idx="2155">
                <c:v>41737</c:v>
              </c:pt>
              <c:pt idx="2156">
                <c:v>41738</c:v>
              </c:pt>
              <c:pt idx="2157">
                <c:v>41739</c:v>
              </c:pt>
              <c:pt idx="2158">
                <c:v>41740</c:v>
              </c:pt>
              <c:pt idx="2159">
                <c:v>41743</c:v>
              </c:pt>
              <c:pt idx="2160">
                <c:v>41744</c:v>
              </c:pt>
              <c:pt idx="2161">
                <c:v>41745</c:v>
              </c:pt>
              <c:pt idx="2162">
                <c:v>41746</c:v>
              </c:pt>
              <c:pt idx="2163">
                <c:v>41750</c:v>
              </c:pt>
              <c:pt idx="2164">
                <c:v>41751</c:v>
              </c:pt>
              <c:pt idx="2165">
                <c:v>41752</c:v>
              </c:pt>
              <c:pt idx="2166">
                <c:v>41753</c:v>
              </c:pt>
              <c:pt idx="2167">
                <c:v>41754</c:v>
              </c:pt>
              <c:pt idx="2168">
                <c:v>41757</c:v>
              </c:pt>
              <c:pt idx="2169">
                <c:v>41758</c:v>
              </c:pt>
              <c:pt idx="2170">
                <c:v>41759</c:v>
              </c:pt>
              <c:pt idx="2171">
                <c:v>41760</c:v>
              </c:pt>
              <c:pt idx="2172">
                <c:v>41761</c:v>
              </c:pt>
              <c:pt idx="2173">
                <c:v>41764</c:v>
              </c:pt>
              <c:pt idx="2174">
                <c:v>41765</c:v>
              </c:pt>
              <c:pt idx="2175">
                <c:v>41766</c:v>
              </c:pt>
              <c:pt idx="2176">
                <c:v>41767</c:v>
              </c:pt>
              <c:pt idx="2177">
                <c:v>41768</c:v>
              </c:pt>
              <c:pt idx="2178">
                <c:v>41771</c:v>
              </c:pt>
              <c:pt idx="2179">
                <c:v>41772</c:v>
              </c:pt>
              <c:pt idx="2180">
                <c:v>41773</c:v>
              </c:pt>
              <c:pt idx="2181">
                <c:v>41774</c:v>
              </c:pt>
              <c:pt idx="2182">
                <c:v>41775</c:v>
              </c:pt>
              <c:pt idx="2183">
                <c:v>41778</c:v>
              </c:pt>
              <c:pt idx="2184">
                <c:v>41779</c:v>
              </c:pt>
              <c:pt idx="2185">
                <c:v>41780</c:v>
              </c:pt>
              <c:pt idx="2186">
                <c:v>41781</c:v>
              </c:pt>
              <c:pt idx="2187">
                <c:v>41782</c:v>
              </c:pt>
              <c:pt idx="2188">
                <c:v>41786</c:v>
              </c:pt>
              <c:pt idx="2189">
                <c:v>41787</c:v>
              </c:pt>
              <c:pt idx="2190">
                <c:v>41788</c:v>
              </c:pt>
              <c:pt idx="2191">
                <c:v>41789</c:v>
              </c:pt>
              <c:pt idx="2192">
                <c:v>41792</c:v>
              </c:pt>
              <c:pt idx="2193">
                <c:v>41793</c:v>
              </c:pt>
              <c:pt idx="2194">
                <c:v>41794</c:v>
              </c:pt>
              <c:pt idx="2195">
                <c:v>41795</c:v>
              </c:pt>
              <c:pt idx="2196">
                <c:v>41796</c:v>
              </c:pt>
              <c:pt idx="2197">
                <c:v>41799</c:v>
              </c:pt>
              <c:pt idx="2198">
                <c:v>41800</c:v>
              </c:pt>
              <c:pt idx="2199">
                <c:v>41801</c:v>
              </c:pt>
              <c:pt idx="2200">
                <c:v>41802</c:v>
              </c:pt>
              <c:pt idx="2201">
                <c:v>41803</c:v>
              </c:pt>
              <c:pt idx="2202">
                <c:v>41806</c:v>
              </c:pt>
              <c:pt idx="2203">
                <c:v>41807</c:v>
              </c:pt>
              <c:pt idx="2204">
                <c:v>41808</c:v>
              </c:pt>
              <c:pt idx="2205">
                <c:v>41809</c:v>
              </c:pt>
              <c:pt idx="2206">
                <c:v>41810</c:v>
              </c:pt>
              <c:pt idx="2207">
                <c:v>41813</c:v>
              </c:pt>
              <c:pt idx="2208">
                <c:v>41814</c:v>
              </c:pt>
              <c:pt idx="2209">
                <c:v>41815</c:v>
              </c:pt>
              <c:pt idx="2210">
                <c:v>41816</c:v>
              </c:pt>
              <c:pt idx="2211">
                <c:v>41817</c:v>
              </c:pt>
              <c:pt idx="2212">
                <c:v>41820</c:v>
              </c:pt>
              <c:pt idx="2213">
                <c:v>41821</c:v>
              </c:pt>
              <c:pt idx="2214">
                <c:v>41822</c:v>
              </c:pt>
              <c:pt idx="2215">
                <c:v>41823</c:v>
              </c:pt>
              <c:pt idx="2216">
                <c:v>41824</c:v>
              </c:pt>
              <c:pt idx="2217">
                <c:v>41827</c:v>
              </c:pt>
              <c:pt idx="2218">
                <c:v>41828</c:v>
              </c:pt>
              <c:pt idx="2219">
                <c:v>41829</c:v>
              </c:pt>
              <c:pt idx="2220">
                <c:v>41830</c:v>
              </c:pt>
              <c:pt idx="2221">
                <c:v>41831</c:v>
              </c:pt>
              <c:pt idx="2222">
                <c:v>41834</c:v>
              </c:pt>
              <c:pt idx="2223">
                <c:v>41835</c:v>
              </c:pt>
              <c:pt idx="2224">
                <c:v>41836</c:v>
              </c:pt>
              <c:pt idx="2225">
                <c:v>41837</c:v>
              </c:pt>
              <c:pt idx="2226">
                <c:v>41838</c:v>
              </c:pt>
              <c:pt idx="2227">
                <c:v>41841</c:v>
              </c:pt>
              <c:pt idx="2228">
                <c:v>41842</c:v>
              </c:pt>
              <c:pt idx="2229">
                <c:v>41843</c:v>
              </c:pt>
              <c:pt idx="2230">
                <c:v>41844</c:v>
              </c:pt>
              <c:pt idx="2231">
                <c:v>41845</c:v>
              </c:pt>
              <c:pt idx="2232">
                <c:v>41848</c:v>
              </c:pt>
              <c:pt idx="2233">
                <c:v>41849</c:v>
              </c:pt>
              <c:pt idx="2234">
                <c:v>41850</c:v>
              </c:pt>
              <c:pt idx="2235">
                <c:v>41851</c:v>
              </c:pt>
              <c:pt idx="2236">
                <c:v>41852</c:v>
              </c:pt>
              <c:pt idx="2237">
                <c:v>41855</c:v>
              </c:pt>
              <c:pt idx="2238">
                <c:v>41856</c:v>
              </c:pt>
              <c:pt idx="2239">
                <c:v>41857</c:v>
              </c:pt>
              <c:pt idx="2240">
                <c:v>41858</c:v>
              </c:pt>
              <c:pt idx="2241">
                <c:v>41859</c:v>
              </c:pt>
              <c:pt idx="2242">
                <c:v>41862</c:v>
              </c:pt>
              <c:pt idx="2243">
                <c:v>41863</c:v>
              </c:pt>
              <c:pt idx="2244">
                <c:v>41864</c:v>
              </c:pt>
              <c:pt idx="2245">
                <c:v>41865</c:v>
              </c:pt>
              <c:pt idx="2246">
                <c:v>41866</c:v>
              </c:pt>
              <c:pt idx="2247">
                <c:v>41869</c:v>
              </c:pt>
              <c:pt idx="2248">
                <c:v>41870</c:v>
              </c:pt>
              <c:pt idx="2249">
                <c:v>41871</c:v>
              </c:pt>
              <c:pt idx="2250">
                <c:v>41872</c:v>
              </c:pt>
              <c:pt idx="2251">
                <c:v>41873</c:v>
              </c:pt>
              <c:pt idx="2252">
                <c:v>41876</c:v>
              </c:pt>
              <c:pt idx="2253">
                <c:v>41877</c:v>
              </c:pt>
              <c:pt idx="2254">
                <c:v>41878</c:v>
              </c:pt>
              <c:pt idx="2255">
                <c:v>41879</c:v>
              </c:pt>
              <c:pt idx="2256">
                <c:v>41880</c:v>
              </c:pt>
              <c:pt idx="2257">
                <c:v>41883</c:v>
              </c:pt>
              <c:pt idx="2258">
                <c:v>41884</c:v>
              </c:pt>
              <c:pt idx="2259">
                <c:v>41885</c:v>
              </c:pt>
              <c:pt idx="2260">
                <c:v>41886</c:v>
              </c:pt>
              <c:pt idx="2261">
                <c:v>41887</c:v>
              </c:pt>
              <c:pt idx="2262">
                <c:v>41890</c:v>
              </c:pt>
              <c:pt idx="2263">
                <c:v>41891</c:v>
              </c:pt>
              <c:pt idx="2264">
                <c:v>41892</c:v>
              </c:pt>
              <c:pt idx="2265">
                <c:v>41893</c:v>
              </c:pt>
              <c:pt idx="2266">
                <c:v>41894</c:v>
              </c:pt>
              <c:pt idx="2267">
                <c:v>41897</c:v>
              </c:pt>
              <c:pt idx="2268">
                <c:v>41898</c:v>
              </c:pt>
              <c:pt idx="2269">
                <c:v>41899</c:v>
              </c:pt>
              <c:pt idx="2270">
                <c:v>41900</c:v>
              </c:pt>
              <c:pt idx="2271">
                <c:v>41901</c:v>
              </c:pt>
              <c:pt idx="2272">
                <c:v>41904</c:v>
              </c:pt>
              <c:pt idx="2273">
                <c:v>41905</c:v>
              </c:pt>
              <c:pt idx="2274">
                <c:v>41906</c:v>
              </c:pt>
              <c:pt idx="2275">
                <c:v>41907</c:v>
              </c:pt>
              <c:pt idx="2276">
                <c:v>41908</c:v>
              </c:pt>
              <c:pt idx="2277">
                <c:v>41911</c:v>
              </c:pt>
              <c:pt idx="2278">
                <c:v>41912</c:v>
              </c:pt>
              <c:pt idx="2279">
                <c:v>41913</c:v>
              </c:pt>
              <c:pt idx="2280">
                <c:v>41914</c:v>
              </c:pt>
              <c:pt idx="2281">
                <c:v>41915</c:v>
              </c:pt>
              <c:pt idx="2282">
                <c:v>41918</c:v>
              </c:pt>
              <c:pt idx="2283">
                <c:v>41919</c:v>
              </c:pt>
              <c:pt idx="2284">
                <c:v>41920</c:v>
              </c:pt>
              <c:pt idx="2285">
                <c:v>41921</c:v>
              </c:pt>
              <c:pt idx="2286">
                <c:v>41922</c:v>
              </c:pt>
              <c:pt idx="2287">
                <c:v>41925</c:v>
              </c:pt>
              <c:pt idx="2288">
                <c:v>41926</c:v>
              </c:pt>
              <c:pt idx="2289">
                <c:v>41927</c:v>
              </c:pt>
              <c:pt idx="2290">
                <c:v>41928</c:v>
              </c:pt>
              <c:pt idx="2291">
                <c:v>41929</c:v>
              </c:pt>
              <c:pt idx="2292">
                <c:v>41932</c:v>
              </c:pt>
              <c:pt idx="2293">
                <c:v>41933</c:v>
              </c:pt>
              <c:pt idx="2294">
                <c:v>41934</c:v>
              </c:pt>
              <c:pt idx="2295">
                <c:v>41935</c:v>
              </c:pt>
              <c:pt idx="2296">
                <c:v>41936</c:v>
              </c:pt>
              <c:pt idx="2297">
                <c:v>41939</c:v>
              </c:pt>
              <c:pt idx="2298">
                <c:v>41940</c:v>
              </c:pt>
              <c:pt idx="2299">
                <c:v>41941</c:v>
              </c:pt>
              <c:pt idx="2300">
                <c:v>41942</c:v>
              </c:pt>
              <c:pt idx="2301">
                <c:v>41943</c:v>
              </c:pt>
              <c:pt idx="2302">
                <c:v>41946</c:v>
              </c:pt>
              <c:pt idx="2303">
                <c:v>41947</c:v>
              </c:pt>
              <c:pt idx="2304">
                <c:v>41948</c:v>
              </c:pt>
              <c:pt idx="2305">
                <c:v>41949</c:v>
              </c:pt>
              <c:pt idx="2306">
                <c:v>41950</c:v>
              </c:pt>
              <c:pt idx="2307">
                <c:v>41953</c:v>
              </c:pt>
              <c:pt idx="2308">
                <c:v>41954</c:v>
              </c:pt>
              <c:pt idx="2309">
                <c:v>41955</c:v>
              </c:pt>
              <c:pt idx="2310">
                <c:v>41956</c:v>
              </c:pt>
              <c:pt idx="2311">
                <c:v>41957</c:v>
              </c:pt>
              <c:pt idx="2312">
                <c:v>41960</c:v>
              </c:pt>
              <c:pt idx="2313">
                <c:v>41961</c:v>
              </c:pt>
              <c:pt idx="2314">
                <c:v>41962</c:v>
              </c:pt>
              <c:pt idx="2315">
                <c:v>41963</c:v>
              </c:pt>
              <c:pt idx="2316">
                <c:v>41964</c:v>
              </c:pt>
              <c:pt idx="2317">
                <c:v>41967</c:v>
              </c:pt>
              <c:pt idx="2318">
                <c:v>41968</c:v>
              </c:pt>
              <c:pt idx="2319">
                <c:v>41969</c:v>
              </c:pt>
              <c:pt idx="2320">
                <c:v>41970</c:v>
              </c:pt>
              <c:pt idx="2321">
                <c:v>41971</c:v>
              </c:pt>
              <c:pt idx="2322">
                <c:v>41974</c:v>
              </c:pt>
              <c:pt idx="2323">
                <c:v>41975</c:v>
              </c:pt>
              <c:pt idx="2324">
                <c:v>41976</c:v>
              </c:pt>
              <c:pt idx="2325">
                <c:v>41977</c:v>
              </c:pt>
              <c:pt idx="2326">
                <c:v>41978</c:v>
              </c:pt>
              <c:pt idx="2327">
                <c:v>41981</c:v>
              </c:pt>
              <c:pt idx="2328">
                <c:v>41982</c:v>
              </c:pt>
              <c:pt idx="2329">
                <c:v>41983</c:v>
              </c:pt>
              <c:pt idx="2330">
                <c:v>41984</c:v>
              </c:pt>
              <c:pt idx="2331">
                <c:v>41985</c:v>
              </c:pt>
              <c:pt idx="2332">
                <c:v>41988</c:v>
              </c:pt>
              <c:pt idx="2333">
                <c:v>41989</c:v>
              </c:pt>
              <c:pt idx="2334">
                <c:v>41990</c:v>
              </c:pt>
              <c:pt idx="2335">
                <c:v>41991</c:v>
              </c:pt>
              <c:pt idx="2336">
                <c:v>41992</c:v>
              </c:pt>
              <c:pt idx="2337">
                <c:v>41995</c:v>
              </c:pt>
              <c:pt idx="2338">
                <c:v>41996</c:v>
              </c:pt>
              <c:pt idx="2339">
                <c:v>41997</c:v>
              </c:pt>
              <c:pt idx="2340">
                <c:v>41999</c:v>
              </c:pt>
              <c:pt idx="2341">
                <c:v>42002</c:v>
              </c:pt>
              <c:pt idx="2342">
                <c:v>42003</c:v>
              </c:pt>
              <c:pt idx="2343">
                <c:v>42004</c:v>
              </c:pt>
              <c:pt idx="2344">
                <c:v>42006</c:v>
              </c:pt>
              <c:pt idx="2345">
                <c:v>42009</c:v>
              </c:pt>
              <c:pt idx="2346">
                <c:v>42010</c:v>
              </c:pt>
              <c:pt idx="2347">
                <c:v>42011</c:v>
              </c:pt>
              <c:pt idx="2348">
                <c:v>42012</c:v>
              </c:pt>
              <c:pt idx="2349">
                <c:v>42013</c:v>
              </c:pt>
              <c:pt idx="2350">
                <c:v>42016</c:v>
              </c:pt>
              <c:pt idx="2351">
                <c:v>42017</c:v>
              </c:pt>
              <c:pt idx="2352">
                <c:v>42018</c:v>
              </c:pt>
              <c:pt idx="2353">
                <c:v>42019</c:v>
              </c:pt>
              <c:pt idx="2354">
                <c:v>42020</c:v>
              </c:pt>
              <c:pt idx="2355">
                <c:v>42023</c:v>
              </c:pt>
              <c:pt idx="2356">
                <c:v>42024</c:v>
              </c:pt>
              <c:pt idx="2357">
                <c:v>42025</c:v>
              </c:pt>
              <c:pt idx="2358">
                <c:v>42026</c:v>
              </c:pt>
              <c:pt idx="2359">
                <c:v>42027</c:v>
              </c:pt>
              <c:pt idx="2360">
                <c:v>42030</c:v>
              </c:pt>
              <c:pt idx="2361">
                <c:v>42031</c:v>
              </c:pt>
              <c:pt idx="2362">
                <c:v>42032</c:v>
              </c:pt>
              <c:pt idx="2363">
                <c:v>42033</c:v>
              </c:pt>
              <c:pt idx="2364">
                <c:v>42034</c:v>
              </c:pt>
              <c:pt idx="2365">
                <c:v>42037</c:v>
              </c:pt>
              <c:pt idx="2366">
                <c:v>42038</c:v>
              </c:pt>
              <c:pt idx="2367">
                <c:v>42039</c:v>
              </c:pt>
              <c:pt idx="2368">
                <c:v>42040</c:v>
              </c:pt>
              <c:pt idx="2369">
                <c:v>42041</c:v>
              </c:pt>
              <c:pt idx="2370">
                <c:v>42044</c:v>
              </c:pt>
              <c:pt idx="2371">
                <c:v>42045</c:v>
              </c:pt>
              <c:pt idx="2372">
                <c:v>42046</c:v>
              </c:pt>
              <c:pt idx="2373">
                <c:v>42047</c:v>
              </c:pt>
              <c:pt idx="2374">
                <c:v>42048</c:v>
              </c:pt>
              <c:pt idx="2375">
                <c:v>42051</c:v>
              </c:pt>
              <c:pt idx="2376">
                <c:v>42052</c:v>
              </c:pt>
              <c:pt idx="2377">
                <c:v>42053</c:v>
              </c:pt>
              <c:pt idx="2378">
                <c:v>42054</c:v>
              </c:pt>
              <c:pt idx="2379">
                <c:v>42055</c:v>
              </c:pt>
              <c:pt idx="2380">
                <c:v>42058</c:v>
              </c:pt>
              <c:pt idx="2381">
                <c:v>42059</c:v>
              </c:pt>
              <c:pt idx="2382">
                <c:v>42060</c:v>
              </c:pt>
              <c:pt idx="2383">
                <c:v>42061</c:v>
              </c:pt>
              <c:pt idx="2384">
                <c:v>42062</c:v>
              </c:pt>
              <c:pt idx="2385">
                <c:v>42065</c:v>
              </c:pt>
              <c:pt idx="2386">
                <c:v>42066</c:v>
              </c:pt>
              <c:pt idx="2387">
                <c:v>42067</c:v>
              </c:pt>
              <c:pt idx="2388">
                <c:v>42068</c:v>
              </c:pt>
              <c:pt idx="2389">
                <c:v>42069</c:v>
              </c:pt>
              <c:pt idx="2390">
                <c:v>42072</c:v>
              </c:pt>
              <c:pt idx="2391">
                <c:v>42073</c:v>
              </c:pt>
              <c:pt idx="2392">
                <c:v>42074</c:v>
              </c:pt>
              <c:pt idx="2393">
                <c:v>42075</c:v>
              </c:pt>
              <c:pt idx="2394">
                <c:v>42076</c:v>
              </c:pt>
              <c:pt idx="2395">
                <c:v>42079</c:v>
              </c:pt>
              <c:pt idx="2396">
                <c:v>42080</c:v>
              </c:pt>
              <c:pt idx="2397">
                <c:v>42081</c:v>
              </c:pt>
              <c:pt idx="2398">
                <c:v>42082</c:v>
              </c:pt>
              <c:pt idx="2399">
                <c:v>42083</c:v>
              </c:pt>
              <c:pt idx="2400">
                <c:v>42086</c:v>
              </c:pt>
              <c:pt idx="2401">
                <c:v>42087</c:v>
              </c:pt>
              <c:pt idx="2402">
                <c:v>42088</c:v>
              </c:pt>
              <c:pt idx="2403">
                <c:v>42089</c:v>
              </c:pt>
              <c:pt idx="2404">
                <c:v>42090</c:v>
              </c:pt>
              <c:pt idx="2405">
                <c:v>42093</c:v>
              </c:pt>
              <c:pt idx="2406">
                <c:v>42094</c:v>
              </c:pt>
              <c:pt idx="2407">
                <c:v>42095</c:v>
              </c:pt>
              <c:pt idx="2408">
                <c:v>42096</c:v>
              </c:pt>
              <c:pt idx="2409">
                <c:v>42097</c:v>
              </c:pt>
              <c:pt idx="2410">
                <c:v>42100</c:v>
              </c:pt>
              <c:pt idx="2411">
                <c:v>42101</c:v>
              </c:pt>
              <c:pt idx="2412">
                <c:v>42102</c:v>
              </c:pt>
              <c:pt idx="2413">
                <c:v>42103</c:v>
              </c:pt>
              <c:pt idx="2414">
                <c:v>42104</c:v>
              </c:pt>
              <c:pt idx="2415">
                <c:v>42107</c:v>
              </c:pt>
              <c:pt idx="2416">
                <c:v>42108</c:v>
              </c:pt>
              <c:pt idx="2417">
                <c:v>42109</c:v>
              </c:pt>
              <c:pt idx="2418">
                <c:v>42110</c:v>
              </c:pt>
              <c:pt idx="2419">
                <c:v>42111</c:v>
              </c:pt>
              <c:pt idx="2420">
                <c:v>42114</c:v>
              </c:pt>
              <c:pt idx="2421">
                <c:v>42115</c:v>
              </c:pt>
              <c:pt idx="2422">
                <c:v>42116</c:v>
              </c:pt>
              <c:pt idx="2423">
                <c:v>42117</c:v>
              </c:pt>
              <c:pt idx="2424">
                <c:v>42118</c:v>
              </c:pt>
              <c:pt idx="2425">
                <c:v>42121</c:v>
              </c:pt>
              <c:pt idx="2426">
                <c:v>42122</c:v>
              </c:pt>
              <c:pt idx="2427">
                <c:v>42123</c:v>
              </c:pt>
              <c:pt idx="2428">
                <c:v>42124</c:v>
              </c:pt>
              <c:pt idx="2429">
                <c:v>42125</c:v>
              </c:pt>
              <c:pt idx="2430">
                <c:v>42128</c:v>
              </c:pt>
              <c:pt idx="2431">
                <c:v>42129</c:v>
              </c:pt>
              <c:pt idx="2432">
                <c:v>42130</c:v>
              </c:pt>
              <c:pt idx="2433">
                <c:v>42131</c:v>
              </c:pt>
              <c:pt idx="2434">
                <c:v>42132</c:v>
              </c:pt>
              <c:pt idx="2435">
                <c:v>42135</c:v>
              </c:pt>
              <c:pt idx="2436">
                <c:v>42136</c:v>
              </c:pt>
              <c:pt idx="2437">
                <c:v>42137</c:v>
              </c:pt>
              <c:pt idx="2438">
                <c:v>42138</c:v>
              </c:pt>
              <c:pt idx="2439">
                <c:v>42139</c:v>
              </c:pt>
              <c:pt idx="2440">
                <c:v>42142</c:v>
              </c:pt>
              <c:pt idx="2441">
                <c:v>42143</c:v>
              </c:pt>
              <c:pt idx="2442">
                <c:v>42144</c:v>
              </c:pt>
              <c:pt idx="2443">
                <c:v>42145</c:v>
              </c:pt>
              <c:pt idx="2444">
                <c:v>42146</c:v>
              </c:pt>
              <c:pt idx="2445">
                <c:v>42149</c:v>
              </c:pt>
              <c:pt idx="2446">
                <c:v>42150</c:v>
              </c:pt>
              <c:pt idx="2447">
                <c:v>42151</c:v>
              </c:pt>
              <c:pt idx="2448">
                <c:v>42152</c:v>
              </c:pt>
              <c:pt idx="2449">
                <c:v>42153</c:v>
              </c:pt>
              <c:pt idx="2450">
                <c:v>42156</c:v>
              </c:pt>
              <c:pt idx="2451">
                <c:v>42157</c:v>
              </c:pt>
              <c:pt idx="2452">
                <c:v>42158</c:v>
              </c:pt>
              <c:pt idx="2453">
                <c:v>42159</c:v>
              </c:pt>
              <c:pt idx="2454">
                <c:v>42160</c:v>
              </c:pt>
              <c:pt idx="2455">
                <c:v>42163</c:v>
              </c:pt>
              <c:pt idx="2456">
                <c:v>42164</c:v>
              </c:pt>
              <c:pt idx="2457">
                <c:v>42165</c:v>
              </c:pt>
              <c:pt idx="2458">
                <c:v>42166</c:v>
              </c:pt>
              <c:pt idx="2459">
                <c:v>42167</c:v>
              </c:pt>
              <c:pt idx="2460">
                <c:v>42170</c:v>
              </c:pt>
              <c:pt idx="2461">
                <c:v>42171</c:v>
              </c:pt>
              <c:pt idx="2462">
                <c:v>42172</c:v>
              </c:pt>
              <c:pt idx="2463">
                <c:v>42173</c:v>
              </c:pt>
              <c:pt idx="2464">
                <c:v>42174</c:v>
              </c:pt>
              <c:pt idx="2465">
                <c:v>42177</c:v>
              </c:pt>
              <c:pt idx="2466">
                <c:v>42178</c:v>
              </c:pt>
              <c:pt idx="2467">
                <c:v>42179</c:v>
              </c:pt>
              <c:pt idx="2468">
                <c:v>42180</c:v>
              </c:pt>
              <c:pt idx="2469">
                <c:v>42181</c:v>
              </c:pt>
              <c:pt idx="2470">
                <c:v>42184</c:v>
              </c:pt>
              <c:pt idx="2471">
                <c:v>42185</c:v>
              </c:pt>
              <c:pt idx="2472">
                <c:v>42186</c:v>
              </c:pt>
              <c:pt idx="2473">
                <c:v>42187</c:v>
              </c:pt>
              <c:pt idx="2474">
                <c:v>42188</c:v>
              </c:pt>
              <c:pt idx="2475">
                <c:v>42191</c:v>
              </c:pt>
              <c:pt idx="2476">
                <c:v>42192</c:v>
              </c:pt>
              <c:pt idx="2477">
                <c:v>42193</c:v>
              </c:pt>
              <c:pt idx="2478">
                <c:v>42194</c:v>
              </c:pt>
              <c:pt idx="2479">
                <c:v>42195</c:v>
              </c:pt>
              <c:pt idx="2480">
                <c:v>42198</c:v>
              </c:pt>
              <c:pt idx="2481">
                <c:v>42199</c:v>
              </c:pt>
              <c:pt idx="2482">
                <c:v>42200</c:v>
              </c:pt>
              <c:pt idx="2483">
                <c:v>42201</c:v>
              </c:pt>
              <c:pt idx="2484">
                <c:v>42202</c:v>
              </c:pt>
              <c:pt idx="2485">
                <c:v>42205</c:v>
              </c:pt>
              <c:pt idx="2486">
                <c:v>42206</c:v>
              </c:pt>
              <c:pt idx="2487">
                <c:v>42207</c:v>
              </c:pt>
              <c:pt idx="2488">
                <c:v>42208</c:v>
              </c:pt>
              <c:pt idx="2489">
                <c:v>42209</c:v>
              </c:pt>
              <c:pt idx="2490">
                <c:v>42212</c:v>
              </c:pt>
              <c:pt idx="2491">
                <c:v>42213</c:v>
              </c:pt>
              <c:pt idx="2492">
                <c:v>42214</c:v>
              </c:pt>
              <c:pt idx="2493">
                <c:v>42215</c:v>
              </c:pt>
              <c:pt idx="2494">
                <c:v>42216</c:v>
              </c:pt>
              <c:pt idx="2495">
                <c:v>42219</c:v>
              </c:pt>
              <c:pt idx="2496">
                <c:v>42220</c:v>
              </c:pt>
              <c:pt idx="2497">
                <c:v>42221</c:v>
              </c:pt>
              <c:pt idx="2498">
                <c:v>42222</c:v>
              </c:pt>
              <c:pt idx="2499">
                <c:v>42223</c:v>
              </c:pt>
              <c:pt idx="2500">
                <c:v>42226</c:v>
              </c:pt>
              <c:pt idx="2501">
                <c:v>42227</c:v>
              </c:pt>
              <c:pt idx="2502">
                <c:v>42228</c:v>
              </c:pt>
              <c:pt idx="2503">
                <c:v>42229</c:v>
              </c:pt>
              <c:pt idx="2504">
                <c:v>42230</c:v>
              </c:pt>
              <c:pt idx="2505">
                <c:v>42233</c:v>
              </c:pt>
              <c:pt idx="2506">
                <c:v>42234</c:v>
              </c:pt>
              <c:pt idx="2507">
                <c:v>42235</c:v>
              </c:pt>
              <c:pt idx="2508">
                <c:v>42236</c:v>
              </c:pt>
              <c:pt idx="2509">
                <c:v>42237</c:v>
              </c:pt>
              <c:pt idx="2510">
                <c:v>42240</c:v>
              </c:pt>
              <c:pt idx="2511">
                <c:v>42241</c:v>
              </c:pt>
              <c:pt idx="2512">
                <c:v>42242</c:v>
              </c:pt>
              <c:pt idx="2513">
                <c:v>42243</c:v>
              </c:pt>
              <c:pt idx="2514">
                <c:v>42244</c:v>
              </c:pt>
              <c:pt idx="2515">
                <c:v>42247</c:v>
              </c:pt>
              <c:pt idx="2516">
                <c:v>42248</c:v>
              </c:pt>
              <c:pt idx="2517">
                <c:v>42249</c:v>
              </c:pt>
              <c:pt idx="2518">
                <c:v>42250</c:v>
              </c:pt>
              <c:pt idx="2519">
                <c:v>42251</c:v>
              </c:pt>
              <c:pt idx="2520">
                <c:v>42254</c:v>
              </c:pt>
              <c:pt idx="2521">
                <c:v>42255</c:v>
              </c:pt>
              <c:pt idx="2522">
                <c:v>42256</c:v>
              </c:pt>
              <c:pt idx="2523">
                <c:v>42257</c:v>
              </c:pt>
              <c:pt idx="2524">
                <c:v>42258</c:v>
              </c:pt>
              <c:pt idx="2525">
                <c:v>42261</c:v>
              </c:pt>
              <c:pt idx="2526">
                <c:v>42262</c:v>
              </c:pt>
              <c:pt idx="2527">
                <c:v>42263</c:v>
              </c:pt>
              <c:pt idx="2528">
                <c:v>42264</c:v>
              </c:pt>
              <c:pt idx="2529">
                <c:v>42265</c:v>
              </c:pt>
              <c:pt idx="2530">
                <c:v>42268</c:v>
              </c:pt>
              <c:pt idx="2531">
                <c:v>42269</c:v>
              </c:pt>
              <c:pt idx="2532">
                <c:v>42270</c:v>
              </c:pt>
              <c:pt idx="2533">
                <c:v>42271</c:v>
              </c:pt>
              <c:pt idx="2534">
                <c:v>42272</c:v>
              </c:pt>
              <c:pt idx="2535">
                <c:v>42275</c:v>
              </c:pt>
              <c:pt idx="2536">
                <c:v>42276</c:v>
              </c:pt>
              <c:pt idx="2537">
                <c:v>42277</c:v>
              </c:pt>
              <c:pt idx="2538">
                <c:v>42278</c:v>
              </c:pt>
              <c:pt idx="2539">
                <c:v>42279</c:v>
              </c:pt>
              <c:pt idx="2540">
                <c:v>42282</c:v>
              </c:pt>
              <c:pt idx="2541">
                <c:v>42283</c:v>
              </c:pt>
              <c:pt idx="2542">
                <c:v>42284</c:v>
              </c:pt>
              <c:pt idx="2543">
                <c:v>42285</c:v>
              </c:pt>
              <c:pt idx="2544">
                <c:v>42286</c:v>
              </c:pt>
              <c:pt idx="2545">
                <c:v>42289</c:v>
              </c:pt>
              <c:pt idx="2546">
                <c:v>42290</c:v>
              </c:pt>
              <c:pt idx="2547">
                <c:v>42291</c:v>
              </c:pt>
              <c:pt idx="2548">
                <c:v>42292</c:v>
              </c:pt>
              <c:pt idx="2549">
                <c:v>42293</c:v>
              </c:pt>
              <c:pt idx="2550">
                <c:v>42296</c:v>
              </c:pt>
              <c:pt idx="2551">
                <c:v>42297</c:v>
              </c:pt>
              <c:pt idx="2552">
                <c:v>42298</c:v>
              </c:pt>
              <c:pt idx="2553">
                <c:v>42299</c:v>
              </c:pt>
              <c:pt idx="2554">
                <c:v>42300</c:v>
              </c:pt>
              <c:pt idx="2555">
                <c:v>42303</c:v>
              </c:pt>
              <c:pt idx="2556">
                <c:v>42304</c:v>
              </c:pt>
              <c:pt idx="2557">
                <c:v>42305</c:v>
              </c:pt>
              <c:pt idx="2558">
                <c:v>42306</c:v>
              </c:pt>
              <c:pt idx="2559">
                <c:v>42307</c:v>
              </c:pt>
              <c:pt idx="2560">
                <c:v>42310</c:v>
              </c:pt>
              <c:pt idx="2561">
                <c:v>42311</c:v>
              </c:pt>
              <c:pt idx="2562">
                <c:v>42312</c:v>
              </c:pt>
              <c:pt idx="2563">
                <c:v>42313</c:v>
              </c:pt>
              <c:pt idx="2564">
                <c:v>42314</c:v>
              </c:pt>
              <c:pt idx="2565">
                <c:v>42317</c:v>
              </c:pt>
              <c:pt idx="2566">
                <c:v>42318</c:v>
              </c:pt>
              <c:pt idx="2567">
                <c:v>42319</c:v>
              </c:pt>
              <c:pt idx="2568">
                <c:v>42320</c:v>
              </c:pt>
              <c:pt idx="2569">
                <c:v>42321</c:v>
              </c:pt>
              <c:pt idx="2570">
                <c:v>42324</c:v>
              </c:pt>
              <c:pt idx="2571">
                <c:v>42325</c:v>
              </c:pt>
              <c:pt idx="2572">
                <c:v>42326</c:v>
              </c:pt>
              <c:pt idx="2573">
                <c:v>42327</c:v>
              </c:pt>
              <c:pt idx="2574">
                <c:v>42328</c:v>
              </c:pt>
              <c:pt idx="2575">
                <c:v>42331</c:v>
              </c:pt>
              <c:pt idx="2576">
                <c:v>42332</c:v>
              </c:pt>
              <c:pt idx="2577">
                <c:v>42333</c:v>
              </c:pt>
              <c:pt idx="2578">
                <c:v>42334</c:v>
              </c:pt>
              <c:pt idx="2579">
                <c:v>42335</c:v>
              </c:pt>
              <c:pt idx="2580">
                <c:v>42338</c:v>
              </c:pt>
              <c:pt idx="2581">
                <c:v>42339</c:v>
              </c:pt>
              <c:pt idx="2582">
                <c:v>42340</c:v>
              </c:pt>
              <c:pt idx="2583">
                <c:v>42341</c:v>
              </c:pt>
              <c:pt idx="2584">
                <c:v>42342</c:v>
              </c:pt>
              <c:pt idx="2585">
                <c:v>42345</c:v>
              </c:pt>
              <c:pt idx="2586">
                <c:v>42346</c:v>
              </c:pt>
              <c:pt idx="2587">
                <c:v>42347</c:v>
              </c:pt>
              <c:pt idx="2588">
                <c:v>42348</c:v>
              </c:pt>
              <c:pt idx="2589">
                <c:v>42349</c:v>
              </c:pt>
              <c:pt idx="2590">
                <c:v>42352</c:v>
              </c:pt>
              <c:pt idx="2591">
                <c:v>42353</c:v>
              </c:pt>
              <c:pt idx="2592">
                <c:v>42354</c:v>
              </c:pt>
              <c:pt idx="2593">
                <c:v>42355</c:v>
              </c:pt>
              <c:pt idx="2594">
                <c:v>42356</c:v>
              </c:pt>
              <c:pt idx="2595">
                <c:v>42359</c:v>
              </c:pt>
              <c:pt idx="2596">
                <c:v>42360</c:v>
              </c:pt>
              <c:pt idx="2597">
                <c:v>42361</c:v>
              </c:pt>
              <c:pt idx="2598">
                <c:v>42362</c:v>
              </c:pt>
              <c:pt idx="2599">
                <c:v>42366</c:v>
              </c:pt>
              <c:pt idx="2600">
                <c:v>42367</c:v>
              </c:pt>
              <c:pt idx="2601">
                <c:v>42368</c:v>
              </c:pt>
              <c:pt idx="2602">
                <c:v>42369</c:v>
              </c:pt>
              <c:pt idx="2603">
                <c:v>42373</c:v>
              </c:pt>
              <c:pt idx="2604">
                <c:v>42374</c:v>
              </c:pt>
              <c:pt idx="2605">
                <c:v>42375</c:v>
              </c:pt>
              <c:pt idx="2606">
                <c:v>42376</c:v>
              </c:pt>
              <c:pt idx="2607">
                <c:v>42377</c:v>
              </c:pt>
              <c:pt idx="2608">
                <c:v>42380</c:v>
              </c:pt>
              <c:pt idx="2609">
                <c:v>42381</c:v>
              </c:pt>
              <c:pt idx="2610">
                <c:v>42382</c:v>
              </c:pt>
              <c:pt idx="2611">
                <c:v>42383</c:v>
              </c:pt>
              <c:pt idx="2612">
                <c:v>42384</c:v>
              </c:pt>
              <c:pt idx="2613">
                <c:v>42387</c:v>
              </c:pt>
              <c:pt idx="2614">
                <c:v>42388</c:v>
              </c:pt>
              <c:pt idx="2615">
                <c:v>42389</c:v>
              </c:pt>
              <c:pt idx="2616">
                <c:v>42390</c:v>
              </c:pt>
              <c:pt idx="2617">
                <c:v>42391</c:v>
              </c:pt>
              <c:pt idx="2618">
                <c:v>42394</c:v>
              </c:pt>
              <c:pt idx="2619">
                <c:v>42395</c:v>
              </c:pt>
              <c:pt idx="2620">
                <c:v>42396</c:v>
              </c:pt>
              <c:pt idx="2621">
                <c:v>42397</c:v>
              </c:pt>
              <c:pt idx="2622">
                <c:v>42398</c:v>
              </c:pt>
              <c:pt idx="2623">
                <c:v>42401</c:v>
              </c:pt>
              <c:pt idx="2624">
                <c:v>42402</c:v>
              </c:pt>
              <c:pt idx="2625">
                <c:v>42403</c:v>
              </c:pt>
              <c:pt idx="2626">
                <c:v>42404</c:v>
              </c:pt>
              <c:pt idx="2627">
                <c:v>42405</c:v>
              </c:pt>
              <c:pt idx="2628">
                <c:v>42408</c:v>
              </c:pt>
              <c:pt idx="2629">
                <c:v>42409</c:v>
              </c:pt>
              <c:pt idx="2630">
                <c:v>42410</c:v>
              </c:pt>
              <c:pt idx="2631">
                <c:v>42411</c:v>
              </c:pt>
              <c:pt idx="2632">
                <c:v>42412</c:v>
              </c:pt>
              <c:pt idx="2633">
                <c:v>42415</c:v>
              </c:pt>
              <c:pt idx="2634">
                <c:v>42416</c:v>
              </c:pt>
              <c:pt idx="2635">
                <c:v>42417</c:v>
              </c:pt>
              <c:pt idx="2636">
                <c:v>42418</c:v>
              </c:pt>
              <c:pt idx="2637">
                <c:v>42419</c:v>
              </c:pt>
              <c:pt idx="2638">
                <c:v>42422</c:v>
              </c:pt>
              <c:pt idx="2639">
                <c:v>42423</c:v>
              </c:pt>
              <c:pt idx="2640">
                <c:v>42424</c:v>
              </c:pt>
              <c:pt idx="2641">
                <c:v>42425</c:v>
              </c:pt>
              <c:pt idx="2642">
                <c:v>42426</c:v>
              </c:pt>
              <c:pt idx="2643">
                <c:v>42429</c:v>
              </c:pt>
              <c:pt idx="2644">
                <c:v>42430</c:v>
              </c:pt>
              <c:pt idx="2645">
                <c:v>42431</c:v>
              </c:pt>
              <c:pt idx="2646">
                <c:v>42432</c:v>
              </c:pt>
              <c:pt idx="2647">
                <c:v>42433</c:v>
              </c:pt>
              <c:pt idx="2648">
                <c:v>42436</c:v>
              </c:pt>
              <c:pt idx="2649">
                <c:v>42437</c:v>
              </c:pt>
              <c:pt idx="2650">
                <c:v>42438</c:v>
              </c:pt>
              <c:pt idx="2651">
                <c:v>42439</c:v>
              </c:pt>
              <c:pt idx="2652">
                <c:v>42440</c:v>
              </c:pt>
              <c:pt idx="2653">
                <c:v>42443</c:v>
              </c:pt>
              <c:pt idx="2654">
                <c:v>42444</c:v>
              </c:pt>
              <c:pt idx="2655">
                <c:v>42445</c:v>
              </c:pt>
              <c:pt idx="2656">
                <c:v>42446</c:v>
              </c:pt>
              <c:pt idx="2657">
                <c:v>42447</c:v>
              </c:pt>
              <c:pt idx="2658">
                <c:v>42450</c:v>
              </c:pt>
              <c:pt idx="2659">
                <c:v>42451</c:v>
              </c:pt>
              <c:pt idx="2660">
                <c:v>42452</c:v>
              </c:pt>
              <c:pt idx="2661">
                <c:v>42453</c:v>
              </c:pt>
              <c:pt idx="2662">
                <c:v>42454</c:v>
              </c:pt>
              <c:pt idx="2663">
                <c:v>42457</c:v>
              </c:pt>
              <c:pt idx="2664">
                <c:v>42458</c:v>
              </c:pt>
              <c:pt idx="2665">
                <c:v>42459</c:v>
              </c:pt>
              <c:pt idx="2666">
                <c:v>42460</c:v>
              </c:pt>
              <c:pt idx="2667">
                <c:v>42461</c:v>
              </c:pt>
              <c:pt idx="2668">
                <c:v>42464</c:v>
              </c:pt>
              <c:pt idx="2669">
                <c:v>42465</c:v>
              </c:pt>
              <c:pt idx="2670">
                <c:v>42466</c:v>
              </c:pt>
              <c:pt idx="2671">
                <c:v>42467</c:v>
              </c:pt>
              <c:pt idx="2672">
                <c:v>42468</c:v>
              </c:pt>
              <c:pt idx="2673">
                <c:v>42471</c:v>
              </c:pt>
              <c:pt idx="2674">
                <c:v>42472</c:v>
              </c:pt>
              <c:pt idx="2675">
                <c:v>42473</c:v>
              </c:pt>
              <c:pt idx="2676">
                <c:v>42474</c:v>
              </c:pt>
              <c:pt idx="2677">
                <c:v>42475</c:v>
              </c:pt>
              <c:pt idx="2678">
                <c:v>42478</c:v>
              </c:pt>
              <c:pt idx="2679">
                <c:v>42479</c:v>
              </c:pt>
              <c:pt idx="2680">
                <c:v>42480</c:v>
              </c:pt>
              <c:pt idx="2681">
                <c:v>42481</c:v>
              </c:pt>
              <c:pt idx="2682">
                <c:v>42482</c:v>
              </c:pt>
              <c:pt idx="2683">
                <c:v>42485</c:v>
              </c:pt>
              <c:pt idx="2684">
                <c:v>42486</c:v>
              </c:pt>
              <c:pt idx="2685">
                <c:v>42487</c:v>
              </c:pt>
              <c:pt idx="2686">
                <c:v>42488</c:v>
              </c:pt>
              <c:pt idx="2687">
                <c:v>42489</c:v>
              </c:pt>
              <c:pt idx="2688">
                <c:v>42492</c:v>
              </c:pt>
              <c:pt idx="2689">
                <c:v>42493</c:v>
              </c:pt>
              <c:pt idx="2690">
                <c:v>42494</c:v>
              </c:pt>
              <c:pt idx="2691">
                <c:v>42495</c:v>
              </c:pt>
              <c:pt idx="2692">
                <c:v>42496</c:v>
              </c:pt>
              <c:pt idx="2693">
                <c:v>42499</c:v>
              </c:pt>
              <c:pt idx="2694">
                <c:v>42500</c:v>
              </c:pt>
              <c:pt idx="2695">
                <c:v>42501</c:v>
              </c:pt>
              <c:pt idx="2696">
                <c:v>42502</c:v>
              </c:pt>
              <c:pt idx="2697">
                <c:v>42503</c:v>
              </c:pt>
              <c:pt idx="2698">
                <c:v>42506</c:v>
              </c:pt>
              <c:pt idx="2699">
                <c:v>42507</c:v>
              </c:pt>
              <c:pt idx="2700">
                <c:v>42508</c:v>
              </c:pt>
              <c:pt idx="2701">
                <c:v>42509</c:v>
              </c:pt>
              <c:pt idx="2702">
                <c:v>42510</c:v>
              </c:pt>
              <c:pt idx="2703">
                <c:v>42513</c:v>
              </c:pt>
              <c:pt idx="2704">
                <c:v>42514</c:v>
              </c:pt>
              <c:pt idx="2705">
                <c:v>42515</c:v>
              </c:pt>
              <c:pt idx="2706">
                <c:v>42516</c:v>
              </c:pt>
              <c:pt idx="2707">
                <c:v>42517</c:v>
              </c:pt>
              <c:pt idx="2708">
                <c:v>42520</c:v>
              </c:pt>
              <c:pt idx="2709">
                <c:v>42521</c:v>
              </c:pt>
              <c:pt idx="2710">
                <c:v>42522</c:v>
              </c:pt>
              <c:pt idx="2711">
                <c:v>42523</c:v>
              </c:pt>
              <c:pt idx="2712">
                <c:v>42524</c:v>
              </c:pt>
              <c:pt idx="2713">
                <c:v>42527</c:v>
              </c:pt>
              <c:pt idx="2714">
                <c:v>42528</c:v>
              </c:pt>
              <c:pt idx="2715">
                <c:v>42529</c:v>
              </c:pt>
              <c:pt idx="2716">
                <c:v>42530</c:v>
              </c:pt>
              <c:pt idx="2717">
                <c:v>42531</c:v>
              </c:pt>
              <c:pt idx="2718">
                <c:v>42534</c:v>
              </c:pt>
              <c:pt idx="2719">
                <c:v>42535</c:v>
              </c:pt>
              <c:pt idx="2720">
                <c:v>42536</c:v>
              </c:pt>
              <c:pt idx="2721">
                <c:v>42537</c:v>
              </c:pt>
              <c:pt idx="2722">
                <c:v>42538</c:v>
              </c:pt>
              <c:pt idx="2723">
                <c:v>42541</c:v>
              </c:pt>
              <c:pt idx="2724">
                <c:v>42542</c:v>
              </c:pt>
              <c:pt idx="2725">
                <c:v>42543</c:v>
              </c:pt>
              <c:pt idx="2726">
                <c:v>42544</c:v>
              </c:pt>
              <c:pt idx="2727">
                <c:v>42545</c:v>
              </c:pt>
              <c:pt idx="2728">
                <c:v>42548</c:v>
              </c:pt>
              <c:pt idx="2729">
                <c:v>42549</c:v>
              </c:pt>
              <c:pt idx="2730">
                <c:v>42550</c:v>
              </c:pt>
              <c:pt idx="2731">
                <c:v>42551</c:v>
              </c:pt>
              <c:pt idx="2732">
                <c:v>42552</c:v>
              </c:pt>
              <c:pt idx="2733">
                <c:v>42555</c:v>
              </c:pt>
              <c:pt idx="2734">
                <c:v>42556</c:v>
              </c:pt>
              <c:pt idx="2735">
                <c:v>42557</c:v>
              </c:pt>
              <c:pt idx="2736">
                <c:v>42558</c:v>
              </c:pt>
              <c:pt idx="2737">
                <c:v>42559</c:v>
              </c:pt>
              <c:pt idx="2738">
                <c:v>42562</c:v>
              </c:pt>
              <c:pt idx="2739">
                <c:v>42563</c:v>
              </c:pt>
              <c:pt idx="2740">
                <c:v>42564</c:v>
              </c:pt>
              <c:pt idx="2741">
                <c:v>42565</c:v>
              </c:pt>
              <c:pt idx="2742">
                <c:v>42566</c:v>
              </c:pt>
              <c:pt idx="2743">
                <c:v>42569</c:v>
              </c:pt>
              <c:pt idx="2744">
                <c:v>42570</c:v>
              </c:pt>
              <c:pt idx="2745">
                <c:v>42571</c:v>
              </c:pt>
              <c:pt idx="2746">
                <c:v>42572</c:v>
              </c:pt>
              <c:pt idx="2747">
                <c:v>42573</c:v>
              </c:pt>
              <c:pt idx="2748">
                <c:v>42576</c:v>
              </c:pt>
              <c:pt idx="2749">
                <c:v>42577</c:v>
              </c:pt>
              <c:pt idx="2750">
                <c:v>42578</c:v>
              </c:pt>
              <c:pt idx="2751">
                <c:v>42579</c:v>
              </c:pt>
              <c:pt idx="2752">
                <c:v>42580</c:v>
              </c:pt>
              <c:pt idx="2753">
                <c:v>42583</c:v>
              </c:pt>
              <c:pt idx="2754">
                <c:v>42584</c:v>
              </c:pt>
              <c:pt idx="2755">
                <c:v>42585</c:v>
              </c:pt>
              <c:pt idx="2756">
                <c:v>42586</c:v>
              </c:pt>
              <c:pt idx="2757">
                <c:v>42587</c:v>
              </c:pt>
              <c:pt idx="2758">
                <c:v>42590</c:v>
              </c:pt>
              <c:pt idx="2759">
                <c:v>42591</c:v>
              </c:pt>
              <c:pt idx="2760">
                <c:v>42592</c:v>
              </c:pt>
              <c:pt idx="2761">
                <c:v>42593</c:v>
              </c:pt>
              <c:pt idx="2762">
                <c:v>42594</c:v>
              </c:pt>
              <c:pt idx="2763">
                <c:v>42597</c:v>
              </c:pt>
              <c:pt idx="2764">
                <c:v>42598</c:v>
              </c:pt>
              <c:pt idx="2765">
                <c:v>42599</c:v>
              </c:pt>
              <c:pt idx="2766">
                <c:v>42600</c:v>
              </c:pt>
              <c:pt idx="2767">
                <c:v>42601</c:v>
              </c:pt>
              <c:pt idx="2768">
                <c:v>42604</c:v>
              </c:pt>
              <c:pt idx="2769">
                <c:v>42605</c:v>
              </c:pt>
              <c:pt idx="2770">
                <c:v>42606</c:v>
              </c:pt>
              <c:pt idx="2771">
                <c:v>42607</c:v>
              </c:pt>
              <c:pt idx="2772">
                <c:v>42608</c:v>
              </c:pt>
              <c:pt idx="2773">
                <c:v>42611</c:v>
              </c:pt>
              <c:pt idx="2774">
                <c:v>42612</c:v>
              </c:pt>
              <c:pt idx="2775">
                <c:v>42613</c:v>
              </c:pt>
              <c:pt idx="2776">
                <c:v>42614</c:v>
              </c:pt>
              <c:pt idx="2777">
                <c:v>42615</c:v>
              </c:pt>
              <c:pt idx="2778">
                <c:v>42618</c:v>
              </c:pt>
              <c:pt idx="2779">
                <c:v>42619</c:v>
              </c:pt>
              <c:pt idx="2780">
                <c:v>42620</c:v>
              </c:pt>
              <c:pt idx="2781">
                <c:v>42621</c:v>
              </c:pt>
              <c:pt idx="2782">
                <c:v>42622</c:v>
              </c:pt>
              <c:pt idx="2783">
                <c:v>42625</c:v>
              </c:pt>
              <c:pt idx="2784">
                <c:v>42626</c:v>
              </c:pt>
              <c:pt idx="2785">
                <c:v>42627</c:v>
              </c:pt>
              <c:pt idx="2786">
                <c:v>42628</c:v>
              </c:pt>
              <c:pt idx="2787">
                <c:v>42629</c:v>
              </c:pt>
              <c:pt idx="2788">
                <c:v>42632</c:v>
              </c:pt>
              <c:pt idx="2789">
                <c:v>42633</c:v>
              </c:pt>
              <c:pt idx="2790">
                <c:v>42634</c:v>
              </c:pt>
              <c:pt idx="2791">
                <c:v>42635</c:v>
              </c:pt>
              <c:pt idx="2792">
                <c:v>42636</c:v>
              </c:pt>
              <c:pt idx="2793">
                <c:v>42639</c:v>
              </c:pt>
              <c:pt idx="2794">
                <c:v>42640</c:v>
              </c:pt>
              <c:pt idx="2795">
                <c:v>42641</c:v>
              </c:pt>
              <c:pt idx="2796">
                <c:v>42642</c:v>
              </c:pt>
              <c:pt idx="2797">
                <c:v>42643</c:v>
              </c:pt>
              <c:pt idx="2798">
                <c:v>42646</c:v>
              </c:pt>
              <c:pt idx="2799">
                <c:v>42647</c:v>
              </c:pt>
              <c:pt idx="2800">
                <c:v>42648</c:v>
              </c:pt>
              <c:pt idx="2801">
                <c:v>42649</c:v>
              </c:pt>
              <c:pt idx="2802">
                <c:v>42650</c:v>
              </c:pt>
              <c:pt idx="2803">
                <c:v>42653</c:v>
              </c:pt>
              <c:pt idx="2804">
                <c:v>42654</c:v>
              </c:pt>
              <c:pt idx="2805">
                <c:v>42655</c:v>
              </c:pt>
              <c:pt idx="2806">
                <c:v>42656</c:v>
              </c:pt>
              <c:pt idx="2807">
                <c:v>42657</c:v>
              </c:pt>
              <c:pt idx="2808">
                <c:v>42660</c:v>
              </c:pt>
              <c:pt idx="2809">
                <c:v>42661</c:v>
              </c:pt>
              <c:pt idx="2810">
                <c:v>42662</c:v>
              </c:pt>
              <c:pt idx="2811">
                <c:v>42663</c:v>
              </c:pt>
              <c:pt idx="2812">
                <c:v>42664</c:v>
              </c:pt>
              <c:pt idx="2813">
                <c:v>42667</c:v>
              </c:pt>
              <c:pt idx="2814">
                <c:v>42668</c:v>
              </c:pt>
              <c:pt idx="2815">
                <c:v>42669</c:v>
              </c:pt>
              <c:pt idx="2816">
                <c:v>42670</c:v>
              </c:pt>
              <c:pt idx="2817">
                <c:v>42671</c:v>
              </c:pt>
              <c:pt idx="2818">
                <c:v>42674</c:v>
              </c:pt>
              <c:pt idx="2819">
                <c:v>42675</c:v>
              </c:pt>
              <c:pt idx="2820">
                <c:v>42676</c:v>
              </c:pt>
              <c:pt idx="2821">
                <c:v>42677</c:v>
              </c:pt>
              <c:pt idx="2822">
                <c:v>42678</c:v>
              </c:pt>
              <c:pt idx="2823">
                <c:v>42681</c:v>
              </c:pt>
              <c:pt idx="2824">
                <c:v>42682</c:v>
              </c:pt>
              <c:pt idx="2825">
                <c:v>42683</c:v>
              </c:pt>
              <c:pt idx="2826">
                <c:v>42684</c:v>
              </c:pt>
              <c:pt idx="2827">
                <c:v>42685</c:v>
              </c:pt>
              <c:pt idx="2828">
                <c:v>42688</c:v>
              </c:pt>
              <c:pt idx="2829">
                <c:v>42689</c:v>
              </c:pt>
              <c:pt idx="2830">
                <c:v>42690</c:v>
              </c:pt>
              <c:pt idx="2831">
                <c:v>42691</c:v>
              </c:pt>
              <c:pt idx="2832">
                <c:v>42692</c:v>
              </c:pt>
              <c:pt idx="2833">
                <c:v>42695</c:v>
              </c:pt>
              <c:pt idx="2834">
                <c:v>42696</c:v>
              </c:pt>
              <c:pt idx="2835">
                <c:v>42697</c:v>
              </c:pt>
              <c:pt idx="2836">
                <c:v>42698</c:v>
              </c:pt>
              <c:pt idx="2837">
                <c:v>42699</c:v>
              </c:pt>
              <c:pt idx="2838">
                <c:v>42702</c:v>
              </c:pt>
              <c:pt idx="2839">
                <c:v>42703</c:v>
              </c:pt>
              <c:pt idx="2840">
                <c:v>42704</c:v>
              </c:pt>
              <c:pt idx="2841">
                <c:v>42705</c:v>
              </c:pt>
              <c:pt idx="2842">
                <c:v>42706</c:v>
              </c:pt>
              <c:pt idx="2843">
                <c:v>42709</c:v>
              </c:pt>
              <c:pt idx="2844">
                <c:v>42710</c:v>
              </c:pt>
              <c:pt idx="2845">
                <c:v>42711</c:v>
              </c:pt>
              <c:pt idx="2846">
                <c:v>42712</c:v>
              </c:pt>
              <c:pt idx="2847">
                <c:v>42713</c:v>
              </c:pt>
              <c:pt idx="2848">
                <c:v>42716</c:v>
              </c:pt>
              <c:pt idx="2849">
                <c:v>42717</c:v>
              </c:pt>
              <c:pt idx="2850">
                <c:v>42718</c:v>
              </c:pt>
              <c:pt idx="2851">
                <c:v>42719</c:v>
              </c:pt>
              <c:pt idx="2852">
                <c:v>42720</c:v>
              </c:pt>
              <c:pt idx="2853">
                <c:v>42723</c:v>
              </c:pt>
              <c:pt idx="2854">
                <c:v>42724</c:v>
              </c:pt>
              <c:pt idx="2855">
                <c:v>42725</c:v>
              </c:pt>
              <c:pt idx="2856">
                <c:v>42726</c:v>
              </c:pt>
              <c:pt idx="2857">
                <c:v>42727</c:v>
              </c:pt>
              <c:pt idx="2858">
                <c:v>42731</c:v>
              </c:pt>
              <c:pt idx="2859">
                <c:v>42732</c:v>
              </c:pt>
              <c:pt idx="2860">
                <c:v>42733</c:v>
              </c:pt>
              <c:pt idx="2861">
                <c:v>42734</c:v>
              </c:pt>
              <c:pt idx="2862">
                <c:v>42737</c:v>
              </c:pt>
              <c:pt idx="2863">
                <c:v>42738</c:v>
              </c:pt>
              <c:pt idx="2864">
                <c:v>42739</c:v>
              </c:pt>
              <c:pt idx="2865">
                <c:v>42740</c:v>
              </c:pt>
              <c:pt idx="2866">
                <c:v>42741</c:v>
              </c:pt>
              <c:pt idx="2867">
                <c:v>42744</c:v>
              </c:pt>
              <c:pt idx="2868">
                <c:v>42745</c:v>
              </c:pt>
              <c:pt idx="2869">
                <c:v>42746</c:v>
              </c:pt>
              <c:pt idx="2870">
                <c:v>42747</c:v>
              </c:pt>
              <c:pt idx="2871">
                <c:v>42748</c:v>
              </c:pt>
              <c:pt idx="2872">
                <c:v>42751</c:v>
              </c:pt>
              <c:pt idx="2873">
                <c:v>42752</c:v>
              </c:pt>
              <c:pt idx="2874">
                <c:v>42753</c:v>
              </c:pt>
              <c:pt idx="2875">
                <c:v>42754</c:v>
              </c:pt>
              <c:pt idx="2876">
                <c:v>42755</c:v>
              </c:pt>
              <c:pt idx="2877">
                <c:v>42758</c:v>
              </c:pt>
              <c:pt idx="2878">
                <c:v>42759</c:v>
              </c:pt>
              <c:pt idx="2879">
                <c:v>42760</c:v>
              </c:pt>
              <c:pt idx="2880">
                <c:v>42761</c:v>
              </c:pt>
              <c:pt idx="2881">
                <c:v>42762</c:v>
              </c:pt>
              <c:pt idx="2882">
                <c:v>42765</c:v>
              </c:pt>
              <c:pt idx="2883">
                <c:v>42766</c:v>
              </c:pt>
              <c:pt idx="2884">
                <c:v>42767</c:v>
              </c:pt>
              <c:pt idx="2885">
                <c:v>42768</c:v>
              </c:pt>
              <c:pt idx="2886">
                <c:v>42769</c:v>
              </c:pt>
              <c:pt idx="2887">
                <c:v>42772</c:v>
              </c:pt>
              <c:pt idx="2888">
                <c:v>42773</c:v>
              </c:pt>
              <c:pt idx="2889">
                <c:v>42774</c:v>
              </c:pt>
              <c:pt idx="2890">
                <c:v>42775</c:v>
              </c:pt>
              <c:pt idx="2891">
                <c:v>42776</c:v>
              </c:pt>
              <c:pt idx="2892">
                <c:v>42779</c:v>
              </c:pt>
              <c:pt idx="2893">
                <c:v>42780</c:v>
              </c:pt>
              <c:pt idx="2894">
                <c:v>42781</c:v>
              </c:pt>
              <c:pt idx="2895">
                <c:v>42782</c:v>
              </c:pt>
              <c:pt idx="2896">
                <c:v>42783</c:v>
              </c:pt>
              <c:pt idx="2897">
                <c:v>42786</c:v>
              </c:pt>
              <c:pt idx="2898">
                <c:v>42787</c:v>
              </c:pt>
              <c:pt idx="2899">
                <c:v>42788</c:v>
              </c:pt>
              <c:pt idx="2900">
                <c:v>42789</c:v>
              </c:pt>
              <c:pt idx="2901">
                <c:v>42790</c:v>
              </c:pt>
              <c:pt idx="2902">
                <c:v>42793</c:v>
              </c:pt>
              <c:pt idx="2903">
                <c:v>42794</c:v>
              </c:pt>
              <c:pt idx="2904">
                <c:v>42795</c:v>
              </c:pt>
              <c:pt idx="2905">
                <c:v>42796</c:v>
              </c:pt>
              <c:pt idx="2906">
                <c:v>42797</c:v>
              </c:pt>
              <c:pt idx="2907">
                <c:v>42800</c:v>
              </c:pt>
              <c:pt idx="2908">
                <c:v>42801</c:v>
              </c:pt>
              <c:pt idx="2909">
                <c:v>42802</c:v>
              </c:pt>
              <c:pt idx="2910">
                <c:v>42803</c:v>
              </c:pt>
              <c:pt idx="2911">
                <c:v>42804</c:v>
              </c:pt>
              <c:pt idx="2912">
                <c:v>42807</c:v>
              </c:pt>
              <c:pt idx="2913">
                <c:v>42808</c:v>
              </c:pt>
              <c:pt idx="2914">
                <c:v>42809</c:v>
              </c:pt>
              <c:pt idx="2915">
                <c:v>42810</c:v>
              </c:pt>
              <c:pt idx="2916">
                <c:v>42811</c:v>
              </c:pt>
              <c:pt idx="2917">
                <c:v>42814</c:v>
              </c:pt>
              <c:pt idx="2918">
                <c:v>42815</c:v>
              </c:pt>
              <c:pt idx="2919">
                <c:v>42816</c:v>
              </c:pt>
              <c:pt idx="2920">
                <c:v>42817</c:v>
              </c:pt>
              <c:pt idx="2921">
                <c:v>42818</c:v>
              </c:pt>
              <c:pt idx="2922">
                <c:v>42821</c:v>
              </c:pt>
              <c:pt idx="2923">
                <c:v>42822</c:v>
              </c:pt>
              <c:pt idx="2924">
                <c:v>42823</c:v>
              </c:pt>
              <c:pt idx="2925">
                <c:v>42824</c:v>
              </c:pt>
              <c:pt idx="2926">
                <c:v>42825</c:v>
              </c:pt>
              <c:pt idx="2927">
                <c:v>42828</c:v>
              </c:pt>
              <c:pt idx="2928">
                <c:v>42829</c:v>
              </c:pt>
              <c:pt idx="2929">
                <c:v>42830</c:v>
              </c:pt>
              <c:pt idx="2930">
                <c:v>42831</c:v>
              </c:pt>
              <c:pt idx="2931">
                <c:v>42832</c:v>
              </c:pt>
              <c:pt idx="2932">
                <c:v>42835</c:v>
              </c:pt>
              <c:pt idx="2933">
                <c:v>42836</c:v>
              </c:pt>
              <c:pt idx="2934">
                <c:v>42837</c:v>
              </c:pt>
              <c:pt idx="2935">
                <c:v>42838</c:v>
              </c:pt>
              <c:pt idx="2936">
                <c:v>42839</c:v>
              </c:pt>
              <c:pt idx="2937">
                <c:v>42842</c:v>
              </c:pt>
              <c:pt idx="2938">
                <c:v>42843</c:v>
              </c:pt>
              <c:pt idx="2939">
                <c:v>42844</c:v>
              </c:pt>
              <c:pt idx="2940">
                <c:v>42845</c:v>
              </c:pt>
              <c:pt idx="2941">
                <c:v>42846</c:v>
              </c:pt>
              <c:pt idx="2942">
                <c:v>42849</c:v>
              </c:pt>
              <c:pt idx="2943">
                <c:v>42850</c:v>
              </c:pt>
              <c:pt idx="2944">
                <c:v>42851</c:v>
              </c:pt>
              <c:pt idx="2945">
                <c:v>42852</c:v>
              </c:pt>
              <c:pt idx="2946">
                <c:v>42853</c:v>
              </c:pt>
              <c:pt idx="2947">
                <c:v>42856</c:v>
              </c:pt>
              <c:pt idx="2948">
                <c:v>42857</c:v>
              </c:pt>
              <c:pt idx="2949">
                <c:v>42858</c:v>
              </c:pt>
              <c:pt idx="2950">
                <c:v>42859</c:v>
              </c:pt>
              <c:pt idx="2951">
                <c:v>42860</c:v>
              </c:pt>
              <c:pt idx="2952">
                <c:v>42863</c:v>
              </c:pt>
              <c:pt idx="2953">
                <c:v>42864</c:v>
              </c:pt>
              <c:pt idx="2954">
                <c:v>42865</c:v>
              </c:pt>
              <c:pt idx="2955">
                <c:v>42866</c:v>
              </c:pt>
              <c:pt idx="2956">
                <c:v>42867</c:v>
              </c:pt>
              <c:pt idx="2957">
                <c:v>42870</c:v>
              </c:pt>
              <c:pt idx="2958">
                <c:v>42871</c:v>
              </c:pt>
              <c:pt idx="2959">
                <c:v>42872</c:v>
              </c:pt>
              <c:pt idx="2960">
                <c:v>42873</c:v>
              </c:pt>
              <c:pt idx="2961">
                <c:v>42874</c:v>
              </c:pt>
              <c:pt idx="2962">
                <c:v>42877</c:v>
              </c:pt>
              <c:pt idx="2963">
                <c:v>42878</c:v>
              </c:pt>
              <c:pt idx="2964">
                <c:v>42879</c:v>
              </c:pt>
              <c:pt idx="2965">
                <c:v>42880</c:v>
              </c:pt>
              <c:pt idx="2966">
                <c:v>42881</c:v>
              </c:pt>
              <c:pt idx="2967">
                <c:v>42884</c:v>
              </c:pt>
              <c:pt idx="2968">
                <c:v>42885</c:v>
              </c:pt>
              <c:pt idx="2969">
                <c:v>42886</c:v>
              </c:pt>
              <c:pt idx="2970">
                <c:v>42887</c:v>
              </c:pt>
              <c:pt idx="2971">
                <c:v>42888</c:v>
              </c:pt>
              <c:pt idx="2972">
                <c:v>42891</c:v>
              </c:pt>
              <c:pt idx="2973">
                <c:v>42892</c:v>
              </c:pt>
              <c:pt idx="2974">
                <c:v>42893</c:v>
              </c:pt>
              <c:pt idx="2975">
                <c:v>42894</c:v>
              </c:pt>
              <c:pt idx="2976">
                <c:v>42895</c:v>
              </c:pt>
              <c:pt idx="2977">
                <c:v>42898</c:v>
              </c:pt>
              <c:pt idx="2978">
                <c:v>42899</c:v>
              </c:pt>
              <c:pt idx="2979">
                <c:v>42900</c:v>
              </c:pt>
              <c:pt idx="2980">
                <c:v>42901</c:v>
              </c:pt>
              <c:pt idx="2981">
                <c:v>42902</c:v>
              </c:pt>
              <c:pt idx="2982">
                <c:v>42905</c:v>
              </c:pt>
              <c:pt idx="2983">
                <c:v>42906</c:v>
              </c:pt>
              <c:pt idx="2984">
                <c:v>42907</c:v>
              </c:pt>
              <c:pt idx="2985">
                <c:v>42908</c:v>
              </c:pt>
              <c:pt idx="2986">
                <c:v>42909</c:v>
              </c:pt>
              <c:pt idx="2987">
                <c:v>42912</c:v>
              </c:pt>
              <c:pt idx="2988">
                <c:v>42913</c:v>
              </c:pt>
              <c:pt idx="2989">
                <c:v>42914</c:v>
              </c:pt>
              <c:pt idx="2990">
                <c:v>42915</c:v>
              </c:pt>
              <c:pt idx="2991">
                <c:v>42916</c:v>
              </c:pt>
              <c:pt idx="2992">
                <c:v>42919</c:v>
              </c:pt>
              <c:pt idx="2993">
                <c:v>42920</c:v>
              </c:pt>
              <c:pt idx="2994">
                <c:v>42921</c:v>
              </c:pt>
              <c:pt idx="2995">
                <c:v>42922</c:v>
              </c:pt>
              <c:pt idx="2996">
                <c:v>42923</c:v>
              </c:pt>
              <c:pt idx="2997">
                <c:v>42926</c:v>
              </c:pt>
              <c:pt idx="2998">
                <c:v>42927</c:v>
              </c:pt>
              <c:pt idx="2999">
                <c:v>42928</c:v>
              </c:pt>
              <c:pt idx="3000">
                <c:v>42929</c:v>
              </c:pt>
              <c:pt idx="3001">
                <c:v>42930</c:v>
              </c:pt>
              <c:pt idx="3002">
                <c:v>42933</c:v>
              </c:pt>
              <c:pt idx="3003">
                <c:v>42934</c:v>
              </c:pt>
              <c:pt idx="3004">
                <c:v>42935</c:v>
              </c:pt>
              <c:pt idx="3005">
                <c:v>42936</c:v>
              </c:pt>
              <c:pt idx="3006">
                <c:v>42937</c:v>
              </c:pt>
              <c:pt idx="3007">
                <c:v>42940</c:v>
              </c:pt>
              <c:pt idx="3008">
                <c:v>42941</c:v>
              </c:pt>
              <c:pt idx="3009">
                <c:v>42942</c:v>
              </c:pt>
              <c:pt idx="3010">
                <c:v>42943</c:v>
              </c:pt>
              <c:pt idx="3011">
                <c:v>42944</c:v>
              </c:pt>
              <c:pt idx="3012">
                <c:v>42947</c:v>
              </c:pt>
              <c:pt idx="3013">
                <c:v>42948</c:v>
              </c:pt>
              <c:pt idx="3014">
                <c:v>42949</c:v>
              </c:pt>
              <c:pt idx="3015">
                <c:v>42950</c:v>
              </c:pt>
              <c:pt idx="3016">
                <c:v>42951</c:v>
              </c:pt>
              <c:pt idx="3017">
                <c:v>42954</c:v>
              </c:pt>
              <c:pt idx="3018">
                <c:v>42955</c:v>
              </c:pt>
              <c:pt idx="3019">
                <c:v>42956</c:v>
              </c:pt>
              <c:pt idx="3020">
                <c:v>42957</c:v>
              </c:pt>
              <c:pt idx="3021">
                <c:v>42958</c:v>
              </c:pt>
              <c:pt idx="3022">
                <c:v>42961</c:v>
              </c:pt>
              <c:pt idx="3023">
                <c:v>42962</c:v>
              </c:pt>
              <c:pt idx="3024">
                <c:v>42963</c:v>
              </c:pt>
              <c:pt idx="3025">
                <c:v>42964</c:v>
              </c:pt>
              <c:pt idx="3026">
                <c:v>42965</c:v>
              </c:pt>
              <c:pt idx="3027">
                <c:v>42968</c:v>
              </c:pt>
              <c:pt idx="3028">
                <c:v>42969</c:v>
              </c:pt>
              <c:pt idx="3029">
                <c:v>42970</c:v>
              </c:pt>
              <c:pt idx="3030">
                <c:v>42971</c:v>
              </c:pt>
              <c:pt idx="3031">
                <c:v>42972</c:v>
              </c:pt>
              <c:pt idx="3032">
                <c:v>42975</c:v>
              </c:pt>
              <c:pt idx="3033">
                <c:v>42976</c:v>
              </c:pt>
              <c:pt idx="3034">
                <c:v>42977</c:v>
              </c:pt>
              <c:pt idx="3035">
                <c:v>42978</c:v>
              </c:pt>
              <c:pt idx="3036">
                <c:v>42979</c:v>
              </c:pt>
              <c:pt idx="3037">
                <c:v>42982</c:v>
              </c:pt>
              <c:pt idx="3038">
                <c:v>42983</c:v>
              </c:pt>
              <c:pt idx="3039">
                <c:v>42984</c:v>
              </c:pt>
              <c:pt idx="3040">
                <c:v>42985</c:v>
              </c:pt>
              <c:pt idx="3041">
                <c:v>42986</c:v>
              </c:pt>
              <c:pt idx="3042">
                <c:v>42989</c:v>
              </c:pt>
              <c:pt idx="3043">
                <c:v>42990</c:v>
              </c:pt>
              <c:pt idx="3044">
                <c:v>42991</c:v>
              </c:pt>
              <c:pt idx="3045">
                <c:v>42992</c:v>
              </c:pt>
              <c:pt idx="3046">
                <c:v>42993</c:v>
              </c:pt>
              <c:pt idx="3047">
                <c:v>42996</c:v>
              </c:pt>
              <c:pt idx="3048">
                <c:v>42997</c:v>
              </c:pt>
              <c:pt idx="3049">
                <c:v>42998</c:v>
              </c:pt>
              <c:pt idx="3050">
                <c:v>42999</c:v>
              </c:pt>
              <c:pt idx="3051">
                <c:v>43000</c:v>
              </c:pt>
              <c:pt idx="3052">
                <c:v>43003</c:v>
              </c:pt>
              <c:pt idx="3053">
                <c:v>43004</c:v>
              </c:pt>
              <c:pt idx="3054">
                <c:v>43005</c:v>
              </c:pt>
              <c:pt idx="3055">
                <c:v>43006</c:v>
              </c:pt>
              <c:pt idx="3056">
                <c:v>43007</c:v>
              </c:pt>
              <c:pt idx="3057">
                <c:v>43010</c:v>
              </c:pt>
              <c:pt idx="3058">
                <c:v>43011</c:v>
              </c:pt>
              <c:pt idx="3059">
                <c:v>43012</c:v>
              </c:pt>
              <c:pt idx="3060">
                <c:v>43013</c:v>
              </c:pt>
              <c:pt idx="3061">
                <c:v>43014</c:v>
              </c:pt>
              <c:pt idx="3062">
                <c:v>43017</c:v>
              </c:pt>
              <c:pt idx="3063">
                <c:v>43018</c:v>
              </c:pt>
              <c:pt idx="3064">
                <c:v>43019</c:v>
              </c:pt>
              <c:pt idx="3065">
                <c:v>43020</c:v>
              </c:pt>
              <c:pt idx="3066">
                <c:v>43021</c:v>
              </c:pt>
              <c:pt idx="3067">
                <c:v>43024</c:v>
              </c:pt>
              <c:pt idx="3068">
                <c:v>43025</c:v>
              </c:pt>
              <c:pt idx="3069">
                <c:v>43026</c:v>
              </c:pt>
              <c:pt idx="3070">
                <c:v>43027</c:v>
              </c:pt>
              <c:pt idx="3071">
                <c:v>43028</c:v>
              </c:pt>
              <c:pt idx="3072">
                <c:v>43031</c:v>
              </c:pt>
              <c:pt idx="3073">
                <c:v>43032</c:v>
              </c:pt>
              <c:pt idx="3074">
                <c:v>43033</c:v>
              </c:pt>
              <c:pt idx="3075">
                <c:v>43034</c:v>
              </c:pt>
              <c:pt idx="3076">
                <c:v>43035</c:v>
              </c:pt>
              <c:pt idx="3077">
                <c:v>43038</c:v>
              </c:pt>
              <c:pt idx="3078">
                <c:v>43039</c:v>
              </c:pt>
              <c:pt idx="3079">
                <c:v>43040</c:v>
              </c:pt>
              <c:pt idx="3080">
                <c:v>43041</c:v>
              </c:pt>
              <c:pt idx="3081">
                <c:v>43042</c:v>
              </c:pt>
              <c:pt idx="3082">
                <c:v>43045</c:v>
              </c:pt>
              <c:pt idx="3083">
                <c:v>43046</c:v>
              </c:pt>
              <c:pt idx="3084">
                <c:v>43047</c:v>
              </c:pt>
              <c:pt idx="3085">
                <c:v>43048</c:v>
              </c:pt>
              <c:pt idx="3086">
                <c:v>43049</c:v>
              </c:pt>
              <c:pt idx="3087">
                <c:v>43052</c:v>
              </c:pt>
              <c:pt idx="3088">
                <c:v>43053</c:v>
              </c:pt>
              <c:pt idx="3089">
                <c:v>43054</c:v>
              </c:pt>
              <c:pt idx="3090">
                <c:v>43055</c:v>
              </c:pt>
              <c:pt idx="3091">
                <c:v>43056</c:v>
              </c:pt>
              <c:pt idx="3092">
                <c:v>43059</c:v>
              </c:pt>
              <c:pt idx="3093">
                <c:v>43060</c:v>
              </c:pt>
              <c:pt idx="3094">
                <c:v>43061</c:v>
              </c:pt>
              <c:pt idx="3095">
                <c:v>43062</c:v>
              </c:pt>
              <c:pt idx="3096">
                <c:v>43063</c:v>
              </c:pt>
              <c:pt idx="3097">
                <c:v>43066</c:v>
              </c:pt>
              <c:pt idx="3098">
                <c:v>43067</c:v>
              </c:pt>
              <c:pt idx="3099">
                <c:v>43068</c:v>
              </c:pt>
              <c:pt idx="3100">
                <c:v>43069</c:v>
              </c:pt>
              <c:pt idx="3101">
                <c:v>43070</c:v>
              </c:pt>
              <c:pt idx="3102">
                <c:v>43073</c:v>
              </c:pt>
              <c:pt idx="3103">
                <c:v>43074</c:v>
              </c:pt>
              <c:pt idx="3104">
                <c:v>43075</c:v>
              </c:pt>
              <c:pt idx="3105">
                <c:v>43076</c:v>
              </c:pt>
              <c:pt idx="3106">
                <c:v>43077</c:v>
              </c:pt>
              <c:pt idx="3107">
                <c:v>43080</c:v>
              </c:pt>
              <c:pt idx="3108">
                <c:v>43081</c:v>
              </c:pt>
              <c:pt idx="3109">
                <c:v>43082</c:v>
              </c:pt>
              <c:pt idx="3110">
                <c:v>43083</c:v>
              </c:pt>
              <c:pt idx="3111">
                <c:v>43084</c:v>
              </c:pt>
              <c:pt idx="3112">
                <c:v>43087</c:v>
              </c:pt>
              <c:pt idx="3113">
                <c:v>43088</c:v>
              </c:pt>
              <c:pt idx="3114">
                <c:v>43089</c:v>
              </c:pt>
              <c:pt idx="3115">
                <c:v>43090</c:v>
              </c:pt>
              <c:pt idx="3116">
                <c:v>43091</c:v>
              </c:pt>
              <c:pt idx="3117">
                <c:v>43095</c:v>
              </c:pt>
              <c:pt idx="3118">
                <c:v>43096</c:v>
              </c:pt>
              <c:pt idx="3119">
                <c:v>43097</c:v>
              </c:pt>
              <c:pt idx="3120">
                <c:v>43098</c:v>
              </c:pt>
              <c:pt idx="3121">
                <c:v>43101</c:v>
              </c:pt>
              <c:pt idx="3122">
                <c:v>43102</c:v>
              </c:pt>
              <c:pt idx="3123">
                <c:v>43103</c:v>
              </c:pt>
              <c:pt idx="3124">
                <c:v>43104</c:v>
              </c:pt>
              <c:pt idx="3125">
                <c:v>43105</c:v>
              </c:pt>
              <c:pt idx="3126">
                <c:v>43108</c:v>
              </c:pt>
              <c:pt idx="3127">
                <c:v>43109</c:v>
              </c:pt>
              <c:pt idx="3128">
                <c:v>43110</c:v>
              </c:pt>
              <c:pt idx="3129">
                <c:v>43111</c:v>
              </c:pt>
              <c:pt idx="3130">
                <c:v>43112</c:v>
              </c:pt>
              <c:pt idx="3131">
                <c:v>43115</c:v>
              </c:pt>
              <c:pt idx="3132">
                <c:v>43116</c:v>
              </c:pt>
              <c:pt idx="3133">
                <c:v>43117</c:v>
              </c:pt>
              <c:pt idx="3134">
                <c:v>43118</c:v>
              </c:pt>
              <c:pt idx="3135">
                <c:v>43119</c:v>
              </c:pt>
              <c:pt idx="3136">
                <c:v>43122</c:v>
              </c:pt>
              <c:pt idx="3137">
                <c:v>43123</c:v>
              </c:pt>
              <c:pt idx="3138">
                <c:v>43124</c:v>
              </c:pt>
              <c:pt idx="3139">
                <c:v>43125</c:v>
              </c:pt>
              <c:pt idx="3140">
                <c:v>43126</c:v>
              </c:pt>
              <c:pt idx="3141">
                <c:v>43129</c:v>
              </c:pt>
              <c:pt idx="3142">
                <c:v>43130</c:v>
              </c:pt>
              <c:pt idx="3143">
                <c:v>43131</c:v>
              </c:pt>
              <c:pt idx="3144">
                <c:v>43132</c:v>
              </c:pt>
              <c:pt idx="3145">
                <c:v>43133</c:v>
              </c:pt>
              <c:pt idx="3146">
                <c:v>43136</c:v>
              </c:pt>
              <c:pt idx="3147">
                <c:v>43137</c:v>
              </c:pt>
              <c:pt idx="3148">
                <c:v>43138</c:v>
              </c:pt>
              <c:pt idx="3149">
                <c:v>43139</c:v>
              </c:pt>
              <c:pt idx="3150">
                <c:v>43140</c:v>
              </c:pt>
              <c:pt idx="3151">
                <c:v>43143</c:v>
              </c:pt>
              <c:pt idx="3152">
                <c:v>43144</c:v>
              </c:pt>
              <c:pt idx="3153">
                <c:v>43145</c:v>
              </c:pt>
              <c:pt idx="3154">
                <c:v>43146</c:v>
              </c:pt>
              <c:pt idx="3155">
                <c:v>43147</c:v>
              </c:pt>
              <c:pt idx="3156">
                <c:v>43150</c:v>
              </c:pt>
              <c:pt idx="3157">
                <c:v>43151</c:v>
              </c:pt>
              <c:pt idx="3158">
                <c:v>43152</c:v>
              </c:pt>
              <c:pt idx="3159">
                <c:v>43153</c:v>
              </c:pt>
              <c:pt idx="3160">
                <c:v>43154</c:v>
              </c:pt>
              <c:pt idx="3161">
                <c:v>43157</c:v>
              </c:pt>
              <c:pt idx="3162">
                <c:v>43158</c:v>
              </c:pt>
              <c:pt idx="3163">
                <c:v>43159</c:v>
              </c:pt>
              <c:pt idx="3164">
                <c:v>43160</c:v>
              </c:pt>
              <c:pt idx="3165">
                <c:v>43161</c:v>
              </c:pt>
              <c:pt idx="3166">
                <c:v>43164</c:v>
              </c:pt>
              <c:pt idx="3167">
                <c:v>43165</c:v>
              </c:pt>
              <c:pt idx="3168">
                <c:v>43166</c:v>
              </c:pt>
              <c:pt idx="3169">
                <c:v>43167</c:v>
              </c:pt>
              <c:pt idx="3170">
                <c:v>43168</c:v>
              </c:pt>
              <c:pt idx="3171">
                <c:v>43171</c:v>
              </c:pt>
              <c:pt idx="3172">
                <c:v>43172</c:v>
              </c:pt>
              <c:pt idx="3173">
                <c:v>43173</c:v>
              </c:pt>
              <c:pt idx="3174">
                <c:v>43174</c:v>
              </c:pt>
              <c:pt idx="3175">
                <c:v>43175</c:v>
              </c:pt>
              <c:pt idx="3176">
                <c:v>43178</c:v>
              </c:pt>
              <c:pt idx="3177">
                <c:v>43179</c:v>
              </c:pt>
              <c:pt idx="3178">
                <c:v>43180</c:v>
              </c:pt>
              <c:pt idx="3179">
                <c:v>43181</c:v>
              </c:pt>
              <c:pt idx="3180">
                <c:v>43182</c:v>
              </c:pt>
              <c:pt idx="3181">
                <c:v>43185</c:v>
              </c:pt>
              <c:pt idx="3182">
                <c:v>43186</c:v>
              </c:pt>
              <c:pt idx="3183">
                <c:v>43187</c:v>
              </c:pt>
              <c:pt idx="3184">
                <c:v>43188</c:v>
              </c:pt>
              <c:pt idx="3185">
                <c:v>43189</c:v>
              </c:pt>
              <c:pt idx="3186">
                <c:v>43192</c:v>
              </c:pt>
              <c:pt idx="3187">
                <c:v>43193</c:v>
              </c:pt>
              <c:pt idx="3188">
                <c:v>43194</c:v>
              </c:pt>
              <c:pt idx="3189">
                <c:v>43195</c:v>
              </c:pt>
              <c:pt idx="3190">
                <c:v>43196</c:v>
              </c:pt>
              <c:pt idx="3191">
                <c:v>43199</c:v>
              </c:pt>
              <c:pt idx="3192">
                <c:v>43200</c:v>
              </c:pt>
              <c:pt idx="3193">
                <c:v>43201</c:v>
              </c:pt>
              <c:pt idx="3194">
                <c:v>43202</c:v>
              </c:pt>
              <c:pt idx="3195">
                <c:v>43203</c:v>
              </c:pt>
              <c:pt idx="3196">
                <c:v>43206</c:v>
              </c:pt>
              <c:pt idx="3197">
                <c:v>43207</c:v>
              </c:pt>
              <c:pt idx="3198">
                <c:v>43208</c:v>
              </c:pt>
              <c:pt idx="3199">
                <c:v>43209</c:v>
              </c:pt>
              <c:pt idx="3200">
                <c:v>43210</c:v>
              </c:pt>
              <c:pt idx="3201">
                <c:v>43213</c:v>
              </c:pt>
              <c:pt idx="3202">
                <c:v>43214</c:v>
              </c:pt>
              <c:pt idx="3203">
                <c:v>43215</c:v>
              </c:pt>
              <c:pt idx="3204">
                <c:v>43216</c:v>
              </c:pt>
              <c:pt idx="3205">
                <c:v>43217</c:v>
              </c:pt>
              <c:pt idx="3206">
                <c:v>43220</c:v>
              </c:pt>
              <c:pt idx="3207">
                <c:v>43221</c:v>
              </c:pt>
              <c:pt idx="3208">
                <c:v>43222</c:v>
              </c:pt>
              <c:pt idx="3209">
                <c:v>43223</c:v>
              </c:pt>
              <c:pt idx="3210">
                <c:v>43224</c:v>
              </c:pt>
              <c:pt idx="3211">
                <c:v>43227</c:v>
              </c:pt>
              <c:pt idx="3212">
                <c:v>43228</c:v>
              </c:pt>
              <c:pt idx="3213">
                <c:v>43229</c:v>
              </c:pt>
              <c:pt idx="3214">
                <c:v>43230</c:v>
              </c:pt>
              <c:pt idx="3215">
                <c:v>43231</c:v>
              </c:pt>
              <c:pt idx="3216">
                <c:v>43234</c:v>
              </c:pt>
              <c:pt idx="3217">
                <c:v>43235</c:v>
              </c:pt>
              <c:pt idx="3218">
                <c:v>43236</c:v>
              </c:pt>
              <c:pt idx="3219">
                <c:v>43237</c:v>
              </c:pt>
              <c:pt idx="3220">
                <c:v>43238</c:v>
              </c:pt>
              <c:pt idx="3221">
                <c:v>43241</c:v>
              </c:pt>
              <c:pt idx="3222">
                <c:v>43242</c:v>
              </c:pt>
              <c:pt idx="3223">
                <c:v>43243</c:v>
              </c:pt>
              <c:pt idx="3224">
                <c:v>43244</c:v>
              </c:pt>
              <c:pt idx="3225">
                <c:v>43245</c:v>
              </c:pt>
              <c:pt idx="3226">
                <c:v>43248</c:v>
              </c:pt>
              <c:pt idx="3227">
                <c:v>43249</c:v>
              </c:pt>
              <c:pt idx="3228">
                <c:v>43250</c:v>
              </c:pt>
              <c:pt idx="3229">
                <c:v>43251</c:v>
              </c:pt>
              <c:pt idx="3230">
                <c:v>43252</c:v>
              </c:pt>
              <c:pt idx="3231">
                <c:v>43255</c:v>
              </c:pt>
              <c:pt idx="3232">
                <c:v>43256</c:v>
              </c:pt>
              <c:pt idx="3233">
                <c:v>43257</c:v>
              </c:pt>
              <c:pt idx="3234">
                <c:v>43258</c:v>
              </c:pt>
              <c:pt idx="3235">
                <c:v>43259</c:v>
              </c:pt>
              <c:pt idx="3236">
                <c:v>43262</c:v>
              </c:pt>
              <c:pt idx="3237">
                <c:v>43263</c:v>
              </c:pt>
              <c:pt idx="3238">
                <c:v>43264</c:v>
              </c:pt>
              <c:pt idx="3239">
                <c:v>43265</c:v>
              </c:pt>
              <c:pt idx="3240">
                <c:v>43266</c:v>
              </c:pt>
              <c:pt idx="3241">
                <c:v>43269</c:v>
              </c:pt>
              <c:pt idx="3242">
                <c:v>43270</c:v>
              </c:pt>
              <c:pt idx="3243">
                <c:v>43271</c:v>
              </c:pt>
              <c:pt idx="3244">
                <c:v>43272</c:v>
              </c:pt>
              <c:pt idx="3245">
                <c:v>43273</c:v>
              </c:pt>
              <c:pt idx="3246">
                <c:v>43276</c:v>
              </c:pt>
              <c:pt idx="3247">
                <c:v>43277</c:v>
              </c:pt>
              <c:pt idx="3248">
                <c:v>43278</c:v>
              </c:pt>
              <c:pt idx="3249">
                <c:v>43279</c:v>
              </c:pt>
              <c:pt idx="3250">
                <c:v>43280</c:v>
              </c:pt>
              <c:pt idx="3251">
                <c:v>43283</c:v>
              </c:pt>
              <c:pt idx="3252">
                <c:v>43284</c:v>
              </c:pt>
              <c:pt idx="3253">
                <c:v>43285</c:v>
              </c:pt>
              <c:pt idx="3254">
                <c:v>43286</c:v>
              </c:pt>
              <c:pt idx="3255">
                <c:v>43287</c:v>
              </c:pt>
              <c:pt idx="3256">
                <c:v>43290</c:v>
              </c:pt>
              <c:pt idx="3257">
                <c:v>43291</c:v>
              </c:pt>
              <c:pt idx="3258">
                <c:v>43292</c:v>
              </c:pt>
              <c:pt idx="3259">
                <c:v>43293</c:v>
              </c:pt>
              <c:pt idx="3260">
                <c:v>43294</c:v>
              </c:pt>
              <c:pt idx="3261">
                <c:v>43297</c:v>
              </c:pt>
              <c:pt idx="3262">
                <c:v>43298</c:v>
              </c:pt>
              <c:pt idx="3263">
                <c:v>43299</c:v>
              </c:pt>
              <c:pt idx="3264">
                <c:v>43300</c:v>
              </c:pt>
              <c:pt idx="3265">
                <c:v>43301</c:v>
              </c:pt>
              <c:pt idx="3266">
                <c:v>43304</c:v>
              </c:pt>
              <c:pt idx="3267">
                <c:v>43305</c:v>
              </c:pt>
              <c:pt idx="3268">
                <c:v>43306</c:v>
              </c:pt>
              <c:pt idx="3269">
                <c:v>43307</c:v>
              </c:pt>
              <c:pt idx="3270">
                <c:v>43308</c:v>
              </c:pt>
              <c:pt idx="3271">
                <c:v>43311</c:v>
              </c:pt>
              <c:pt idx="3272">
                <c:v>43312</c:v>
              </c:pt>
              <c:pt idx="3273">
                <c:v>43313</c:v>
              </c:pt>
              <c:pt idx="3274">
                <c:v>43314</c:v>
              </c:pt>
              <c:pt idx="3275">
                <c:v>43315</c:v>
              </c:pt>
              <c:pt idx="3276">
                <c:v>43318</c:v>
              </c:pt>
              <c:pt idx="3277">
                <c:v>43319</c:v>
              </c:pt>
              <c:pt idx="3278">
                <c:v>43320</c:v>
              </c:pt>
              <c:pt idx="3279">
                <c:v>43321</c:v>
              </c:pt>
              <c:pt idx="3280">
                <c:v>43322</c:v>
              </c:pt>
              <c:pt idx="3281">
                <c:v>43325</c:v>
              </c:pt>
              <c:pt idx="3282">
                <c:v>43326</c:v>
              </c:pt>
              <c:pt idx="3283">
                <c:v>43327</c:v>
              </c:pt>
              <c:pt idx="3284">
                <c:v>43328</c:v>
              </c:pt>
              <c:pt idx="3285">
                <c:v>43329</c:v>
              </c:pt>
              <c:pt idx="3286">
                <c:v>43332</c:v>
              </c:pt>
              <c:pt idx="3287">
                <c:v>43333</c:v>
              </c:pt>
              <c:pt idx="3288">
                <c:v>43334</c:v>
              </c:pt>
              <c:pt idx="3289">
                <c:v>43335</c:v>
              </c:pt>
              <c:pt idx="3290">
                <c:v>43336</c:v>
              </c:pt>
              <c:pt idx="3291">
                <c:v>43339</c:v>
              </c:pt>
              <c:pt idx="3292">
                <c:v>43340</c:v>
              </c:pt>
              <c:pt idx="3293">
                <c:v>43341</c:v>
              </c:pt>
              <c:pt idx="3294">
                <c:v>43342</c:v>
              </c:pt>
              <c:pt idx="3295">
                <c:v>43343</c:v>
              </c:pt>
              <c:pt idx="3296">
                <c:v>43346</c:v>
              </c:pt>
              <c:pt idx="3297">
                <c:v>43347</c:v>
              </c:pt>
              <c:pt idx="3298">
                <c:v>43348</c:v>
              </c:pt>
              <c:pt idx="3299">
                <c:v>43349</c:v>
              </c:pt>
              <c:pt idx="3300">
                <c:v>43350</c:v>
              </c:pt>
              <c:pt idx="3301">
                <c:v>43353</c:v>
              </c:pt>
              <c:pt idx="3302">
                <c:v>43354</c:v>
              </c:pt>
              <c:pt idx="3303">
                <c:v>43355</c:v>
              </c:pt>
              <c:pt idx="3304">
                <c:v>43356</c:v>
              </c:pt>
              <c:pt idx="3305">
                <c:v>43357</c:v>
              </c:pt>
              <c:pt idx="3306">
                <c:v>43360</c:v>
              </c:pt>
              <c:pt idx="3307">
                <c:v>43361</c:v>
              </c:pt>
              <c:pt idx="3308">
                <c:v>43362</c:v>
              </c:pt>
              <c:pt idx="3309">
                <c:v>43363</c:v>
              </c:pt>
              <c:pt idx="3310">
                <c:v>43364</c:v>
              </c:pt>
              <c:pt idx="3311">
                <c:v>43367</c:v>
              </c:pt>
              <c:pt idx="3312">
                <c:v>43368</c:v>
              </c:pt>
              <c:pt idx="3313">
                <c:v>43369</c:v>
              </c:pt>
              <c:pt idx="3314">
                <c:v>43370</c:v>
              </c:pt>
              <c:pt idx="3315">
                <c:v>43371</c:v>
              </c:pt>
              <c:pt idx="3316">
                <c:v>43374</c:v>
              </c:pt>
              <c:pt idx="3317">
                <c:v>43375</c:v>
              </c:pt>
              <c:pt idx="3318">
                <c:v>43376</c:v>
              </c:pt>
              <c:pt idx="3319">
                <c:v>43377</c:v>
              </c:pt>
              <c:pt idx="3320">
                <c:v>43378</c:v>
              </c:pt>
              <c:pt idx="3321">
                <c:v>43381</c:v>
              </c:pt>
              <c:pt idx="3322">
                <c:v>43382</c:v>
              </c:pt>
              <c:pt idx="3323">
                <c:v>43383</c:v>
              </c:pt>
              <c:pt idx="3324">
                <c:v>43384</c:v>
              </c:pt>
              <c:pt idx="3325">
                <c:v>43385</c:v>
              </c:pt>
              <c:pt idx="3326">
                <c:v>43388</c:v>
              </c:pt>
              <c:pt idx="3327">
                <c:v>43389</c:v>
              </c:pt>
              <c:pt idx="3328">
                <c:v>43390</c:v>
              </c:pt>
              <c:pt idx="3329">
                <c:v>43391</c:v>
              </c:pt>
              <c:pt idx="3330">
                <c:v>43392</c:v>
              </c:pt>
              <c:pt idx="3331">
                <c:v>43395</c:v>
              </c:pt>
              <c:pt idx="3332">
                <c:v>43396</c:v>
              </c:pt>
              <c:pt idx="3333">
                <c:v>43397</c:v>
              </c:pt>
              <c:pt idx="3334">
                <c:v>43398</c:v>
              </c:pt>
              <c:pt idx="3335">
                <c:v>43399</c:v>
              </c:pt>
              <c:pt idx="3336">
                <c:v>43402</c:v>
              </c:pt>
              <c:pt idx="3337">
                <c:v>43403</c:v>
              </c:pt>
              <c:pt idx="3338">
                <c:v>43404</c:v>
              </c:pt>
              <c:pt idx="3339">
                <c:v>43405</c:v>
              </c:pt>
              <c:pt idx="3340">
                <c:v>43406</c:v>
              </c:pt>
              <c:pt idx="3341">
                <c:v>43409</c:v>
              </c:pt>
              <c:pt idx="3342">
                <c:v>43410</c:v>
              </c:pt>
              <c:pt idx="3343">
                <c:v>43411</c:v>
              </c:pt>
              <c:pt idx="3344">
                <c:v>43412</c:v>
              </c:pt>
              <c:pt idx="3345">
                <c:v>43413</c:v>
              </c:pt>
              <c:pt idx="3346">
                <c:v>43416</c:v>
              </c:pt>
              <c:pt idx="3347">
                <c:v>43417</c:v>
              </c:pt>
              <c:pt idx="3348">
                <c:v>43418</c:v>
              </c:pt>
              <c:pt idx="3349">
                <c:v>43419</c:v>
              </c:pt>
              <c:pt idx="3350">
                <c:v>43420</c:v>
              </c:pt>
              <c:pt idx="3351">
                <c:v>43423</c:v>
              </c:pt>
              <c:pt idx="3352">
                <c:v>43424</c:v>
              </c:pt>
              <c:pt idx="3353">
                <c:v>43425</c:v>
              </c:pt>
              <c:pt idx="3354">
                <c:v>43426</c:v>
              </c:pt>
              <c:pt idx="3355">
                <c:v>43427</c:v>
              </c:pt>
              <c:pt idx="3356">
                <c:v>43430</c:v>
              </c:pt>
              <c:pt idx="3357">
                <c:v>43431</c:v>
              </c:pt>
              <c:pt idx="3358">
                <c:v>43432</c:v>
              </c:pt>
              <c:pt idx="3359">
                <c:v>43433</c:v>
              </c:pt>
              <c:pt idx="3360">
                <c:v>43434</c:v>
              </c:pt>
              <c:pt idx="3361">
                <c:v>43437</c:v>
              </c:pt>
              <c:pt idx="3362">
                <c:v>43438</c:v>
              </c:pt>
              <c:pt idx="3363">
                <c:v>43439</c:v>
              </c:pt>
              <c:pt idx="3364">
                <c:v>43440</c:v>
              </c:pt>
              <c:pt idx="3365">
                <c:v>43441</c:v>
              </c:pt>
              <c:pt idx="3366">
                <c:v>43444</c:v>
              </c:pt>
              <c:pt idx="3367">
                <c:v>43445</c:v>
              </c:pt>
              <c:pt idx="3368">
                <c:v>43446</c:v>
              </c:pt>
              <c:pt idx="3369">
                <c:v>43447</c:v>
              </c:pt>
              <c:pt idx="3370">
                <c:v>43448</c:v>
              </c:pt>
              <c:pt idx="3371">
                <c:v>43451</c:v>
              </c:pt>
              <c:pt idx="3372">
                <c:v>43452</c:v>
              </c:pt>
              <c:pt idx="3373">
                <c:v>43453</c:v>
              </c:pt>
              <c:pt idx="3374">
                <c:v>43454</c:v>
              </c:pt>
              <c:pt idx="3375">
                <c:v>43455</c:v>
              </c:pt>
              <c:pt idx="3376">
                <c:v>43458</c:v>
              </c:pt>
              <c:pt idx="3377">
                <c:v>43460</c:v>
              </c:pt>
              <c:pt idx="3378">
                <c:v>43461</c:v>
              </c:pt>
              <c:pt idx="3379">
                <c:v>43462</c:v>
              </c:pt>
              <c:pt idx="3380">
                <c:v>43465</c:v>
              </c:pt>
              <c:pt idx="3381">
                <c:v>43466</c:v>
              </c:pt>
              <c:pt idx="3382">
                <c:v>43467</c:v>
              </c:pt>
              <c:pt idx="3383">
                <c:v>43468</c:v>
              </c:pt>
              <c:pt idx="3384">
                <c:v>43469</c:v>
              </c:pt>
              <c:pt idx="3385">
                <c:v>43472</c:v>
              </c:pt>
              <c:pt idx="3386">
                <c:v>43473</c:v>
              </c:pt>
              <c:pt idx="3387">
                <c:v>43474</c:v>
              </c:pt>
              <c:pt idx="3388">
                <c:v>43475</c:v>
              </c:pt>
              <c:pt idx="3389">
                <c:v>43476</c:v>
              </c:pt>
              <c:pt idx="3390">
                <c:v>43479</c:v>
              </c:pt>
              <c:pt idx="3391">
                <c:v>43480</c:v>
              </c:pt>
              <c:pt idx="3392">
                <c:v>43481</c:v>
              </c:pt>
              <c:pt idx="3393">
                <c:v>43482</c:v>
              </c:pt>
              <c:pt idx="3394">
                <c:v>43483</c:v>
              </c:pt>
              <c:pt idx="3395">
                <c:v>43486</c:v>
              </c:pt>
              <c:pt idx="3396">
                <c:v>43487</c:v>
              </c:pt>
              <c:pt idx="3397">
                <c:v>43488</c:v>
              </c:pt>
              <c:pt idx="3398">
                <c:v>43489</c:v>
              </c:pt>
              <c:pt idx="3399">
                <c:v>43490</c:v>
              </c:pt>
              <c:pt idx="3400">
                <c:v>43493</c:v>
              </c:pt>
              <c:pt idx="3401">
                <c:v>43494</c:v>
              </c:pt>
              <c:pt idx="3402">
                <c:v>43495</c:v>
              </c:pt>
              <c:pt idx="3403">
                <c:v>43496</c:v>
              </c:pt>
              <c:pt idx="3404">
                <c:v>43497</c:v>
              </c:pt>
              <c:pt idx="3405">
                <c:v>43500</c:v>
              </c:pt>
              <c:pt idx="3406">
                <c:v>43501</c:v>
              </c:pt>
              <c:pt idx="3407">
                <c:v>43502</c:v>
              </c:pt>
              <c:pt idx="3408">
                <c:v>43503</c:v>
              </c:pt>
              <c:pt idx="3409">
                <c:v>43504</c:v>
              </c:pt>
              <c:pt idx="3410">
                <c:v>43507</c:v>
              </c:pt>
              <c:pt idx="3411">
                <c:v>43508</c:v>
              </c:pt>
              <c:pt idx="3412">
                <c:v>43509</c:v>
              </c:pt>
              <c:pt idx="3413">
                <c:v>43510</c:v>
              </c:pt>
              <c:pt idx="3414">
                <c:v>43511</c:v>
              </c:pt>
              <c:pt idx="3415">
                <c:v>43514</c:v>
              </c:pt>
              <c:pt idx="3416">
                <c:v>43515</c:v>
              </c:pt>
              <c:pt idx="3417">
                <c:v>43516</c:v>
              </c:pt>
              <c:pt idx="3418">
                <c:v>43517</c:v>
              </c:pt>
              <c:pt idx="3419">
                <c:v>43518</c:v>
              </c:pt>
              <c:pt idx="3420">
                <c:v>43521</c:v>
              </c:pt>
              <c:pt idx="3421">
                <c:v>43522</c:v>
              </c:pt>
              <c:pt idx="3422">
                <c:v>43523</c:v>
              </c:pt>
              <c:pt idx="3423">
                <c:v>43524</c:v>
              </c:pt>
              <c:pt idx="3424">
                <c:v>43525</c:v>
              </c:pt>
              <c:pt idx="3425">
                <c:v>43528</c:v>
              </c:pt>
              <c:pt idx="3426">
                <c:v>43529</c:v>
              </c:pt>
              <c:pt idx="3427">
                <c:v>43530</c:v>
              </c:pt>
              <c:pt idx="3428">
                <c:v>43531</c:v>
              </c:pt>
              <c:pt idx="3429">
                <c:v>43532</c:v>
              </c:pt>
              <c:pt idx="3430">
                <c:v>43535</c:v>
              </c:pt>
              <c:pt idx="3431">
                <c:v>43536</c:v>
              </c:pt>
              <c:pt idx="3432">
                <c:v>43537</c:v>
              </c:pt>
              <c:pt idx="3433">
                <c:v>43538</c:v>
              </c:pt>
              <c:pt idx="3434">
                <c:v>43539</c:v>
              </c:pt>
              <c:pt idx="3435">
                <c:v>43542</c:v>
              </c:pt>
              <c:pt idx="3436">
                <c:v>43543</c:v>
              </c:pt>
              <c:pt idx="3437">
                <c:v>43544</c:v>
              </c:pt>
              <c:pt idx="3438">
                <c:v>43545</c:v>
              </c:pt>
              <c:pt idx="3439">
                <c:v>43546</c:v>
              </c:pt>
              <c:pt idx="3440">
                <c:v>43549</c:v>
              </c:pt>
              <c:pt idx="3441">
                <c:v>43550</c:v>
              </c:pt>
              <c:pt idx="3442">
                <c:v>43551</c:v>
              </c:pt>
              <c:pt idx="3443">
                <c:v>43552</c:v>
              </c:pt>
              <c:pt idx="3444">
                <c:v>43553</c:v>
              </c:pt>
              <c:pt idx="3445">
                <c:v>43556</c:v>
              </c:pt>
              <c:pt idx="3446">
                <c:v>43557</c:v>
              </c:pt>
              <c:pt idx="3447">
                <c:v>43558</c:v>
              </c:pt>
              <c:pt idx="3448">
                <c:v>43559</c:v>
              </c:pt>
              <c:pt idx="3449">
                <c:v>43560</c:v>
              </c:pt>
              <c:pt idx="3450">
                <c:v>43563</c:v>
              </c:pt>
              <c:pt idx="3451">
                <c:v>43564</c:v>
              </c:pt>
              <c:pt idx="3452">
                <c:v>43565</c:v>
              </c:pt>
              <c:pt idx="3453">
                <c:v>43566</c:v>
              </c:pt>
              <c:pt idx="3454">
                <c:v>43567</c:v>
              </c:pt>
              <c:pt idx="3455">
                <c:v>43570</c:v>
              </c:pt>
              <c:pt idx="3456">
                <c:v>43571</c:v>
              </c:pt>
              <c:pt idx="3457">
                <c:v>43572</c:v>
              </c:pt>
              <c:pt idx="3458">
                <c:v>43573</c:v>
              </c:pt>
              <c:pt idx="3459">
                <c:v>43574</c:v>
              </c:pt>
              <c:pt idx="3460">
                <c:v>43577</c:v>
              </c:pt>
              <c:pt idx="3461">
                <c:v>43578</c:v>
              </c:pt>
              <c:pt idx="3462">
                <c:v>43579</c:v>
              </c:pt>
              <c:pt idx="3463">
                <c:v>43580</c:v>
              </c:pt>
              <c:pt idx="3464">
                <c:v>43581</c:v>
              </c:pt>
              <c:pt idx="3465">
                <c:v>43584</c:v>
              </c:pt>
              <c:pt idx="3466">
                <c:v>43585</c:v>
              </c:pt>
              <c:pt idx="3467">
                <c:v>43586</c:v>
              </c:pt>
              <c:pt idx="3468">
                <c:v>43587</c:v>
              </c:pt>
              <c:pt idx="3469">
                <c:v>43588</c:v>
              </c:pt>
              <c:pt idx="3470">
                <c:v>43591</c:v>
              </c:pt>
              <c:pt idx="3471">
                <c:v>43592</c:v>
              </c:pt>
              <c:pt idx="3472">
                <c:v>43593</c:v>
              </c:pt>
              <c:pt idx="3473">
                <c:v>43594</c:v>
              </c:pt>
              <c:pt idx="3474">
                <c:v>43595</c:v>
              </c:pt>
              <c:pt idx="3475">
                <c:v>43598</c:v>
              </c:pt>
              <c:pt idx="3476">
                <c:v>43599</c:v>
              </c:pt>
              <c:pt idx="3477">
                <c:v>43600</c:v>
              </c:pt>
              <c:pt idx="3478">
                <c:v>43601</c:v>
              </c:pt>
              <c:pt idx="3479">
                <c:v>43602</c:v>
              </c:pt>
              <c:pt idx="3480">
                <c:v>43605</c:v>
              </c:pt>
              <c:pt idx="3481">
                <c:v>43606</c:v>
              </c:pt>
              <c:pt idx="3482">
                <c:v>43607</c:v>
              </c:pt>
              <c:pt idx="3483">
                <c:v>43608</c:v>
              </c:pt>
              <c:pt idx="3484">
                <c:v>43609</c:v>
              </c:pt>
              <c:pt idx="3485">
                <c:v>43612</c:v>
              </c:pt>
              <c:pt idx="3486">
                <c:v>43613</c:v>
              </c:pt>
              <c:pt idx="3487">
                <c:v>43614</c:v>
              </c:pt>
              <c:pt idx="3488">
                <c:v>43615</c:v>
              </c:pt>
              <c:pt idx="3489">
                <c:v>43616</c:v>
              </c:pt>
              <c:pt idx="3490">
                <c:v>43619</c:v>
              </c:pt>
              <c:pt idx="3491">
                <c:v>43620</c:v>
              </c:pt>
              <c:pt idx="3492">
                <c:v>43621</c:v>
              </c:pt>
              <c:pt idx="3493">
                <c:v>43622</c:v>
              </c:pt>
              <c:pt idx="3494">
                <c:v>43623</c:v>
              </c:pt>
              <c:pt idx="3495">
                <c:v>43626</c:v>
              </c:pt>
              <c:pt idx="3496">
                <c:v>43627</c:v>
              </c:pt>
              <c:pt idx="3497">
                <c:v>43628</c:v>
              </c:pt>
              <c:pt idx="3498">
                <c:v>43629</c:v>
              </c:pt>
              <c:pt idx="3499">
                <c:v>43630</c:v>
              </c:pt>
              <c:pt idx="3500">
                <c:v>43633</c:v>
              </c:pt>
              <c:pt idx="3501">
                <c:v>43634</c:v>
              </c:pt>
              <c:pt idx="3502">
                <c:v>43635</c:v>
              </c:pt>
              <c:pt idx="3503">
                <c:v>43636</c:v>
              </c:pt>
              <c:pt idx="3504">
                <c:v>43637</c:v>
              </c:pt>
              <c:pt idx="3505">
                <c:v>43640</c:v>
              </c:pt>
              <c:pt idx="3506">
                <c:v>43641</c:v>
              </c:pt>
              <c:pt idx="3507">
                <c:v>43642</c:v>
              </c:pt>
              <c:pt idx="3508">
                <c:v>43643</c:v>
              </c:pt>
              <c:pt idx="3509">
                <c:v>43644</c:v>
              </c:pt>
              <c:pt idx="3510">
                <c:v>43647</c:v>
              </c:pt>
              <c:pt idx="3511">
                <c:v>43648</c:v>
              </c:pt>
              <c:pt idx="3512">
                <c:v>43649</c:v>
              </c:pt>
              <c:pt idx="3513">
                <c:v>43650</c:v>
              </c:pt>
              <c:pt idx="3514">
                <c:v>43651</c:v>
              </c:pt>
              <c:pt idx="3515">
                <c:v>43654</c:v>
              </c:pt>
              <c:pt idx="3516">
                <c:v>43655</c:v>
              </c:pt>
              <c:pt idx="3517">
                <c:v>43656</c:v>
              </c:pt>
              <c:pt idx="3518">
                <c:v>43657</c:v>
              </c:pt>
              <c:pt idx="3519">
                <c:v>43658</c:v>
              </c:pt>
              <c:pt idx="3520">
                <c:v>43661</c:v>
              </c:pt>
              <c:pt idx="3521">
                <c:v>43662</c:v>
              </c:pt>
              <c:pt idx="3522">
                <c:v>43663</c:v>
              </c:pt>
              <c:pt idx="3523">
                <c:v>43664</c:v>
              </c:pt>
              <c:pt idx="3524">
                <c:v>43665</c:v>
              </c:pt>
              <c:pt idx="3525">
                <c:v>43668</c:v>
              </c:pt>
              <c:pt idx="3526">
                <c:v>43669</c:v>
              </c:pt>
              <c:pt idx="3527">
                <c:v>43670</c:v>
              </c:pt>
              <c:pt idx="3528">
                <c:v>43671</c:v>
              </c:pt>
              <c:pt idx="3529">
                <c:v>43672</c:v>
              </c:pt>
              <c:pt idx="3530">
                <c:v>43675</c:v>
              </c:pt>
              <c:pt idx="3531">
                <c:v>43676</c:v>
              </c:pt>
              <c:pt idx="3532">
                <c:v>43677</c:v>
              </c:pt>
              <c:pt idx="3533">
                <c:v>43678</c:v>
              </c:pt>
              <c:pt idx="3534">
                <c:v>43679</c:v>
              </c:pt>
              <c:pt idx="3535">
                <c:v>43682</c:v>
              </c:pt>
              <c:pt idx="3536">
                <c:v>43683</c:v>
              </c:pt>
              <c:pt idx="3537">
                <c:v>43684</c:v>
              </c:pt>
              <c:pt idx="3538">
                <c:v>43685</c:v>
              </c:pt>
              <c:pt idx="3539">
                <c:v>43686</c:v>
              </c:pt>
              <c:pt idx="3540">
                <c:v>43689</c:v>
              </c:pt>
              <c:pt idx="3541">
                <c:v>43690</c:v>
              </c:pt>
              <c:pt idx="3542">
                <c:v>43691</c:v>
              </c:pt>
              <c:pt idx="3543">
                <c:v>43692</c:v>
              </c:pt>
              <c:pt idx="3544">
                <c:v>43693</c:v>
              </c:pt>
              <c:pt idx="3545">
                <c:v>43696</c:v>
              </c:pt>
              <c:pt idx="3546">
                <c:v>43697</c:v>
              </c:pt>
              <c:pt idx="3547">
                <c:v>43698</c:v>
              </c:pt>
              <c:pt idx="3548">
                <c:v>43699</c:v>
              </c:pt>
              <c:pt idx="3549">
                <c:v>43700</c:v>
              </c:pt>
              <c:pt idx="3550">
                <c:v>43703</c:v>
              </c:pt>
              <c:pt idx="3551">
                <c:v>43704</c:v>
              </c:pt>
              <c:pt idx="3552">
                <c:v>43705</c:v>
              </c:pt>
              <c:pt idx="3553">
                <c:v>43706</c:v>
              </c:pt>
              <c:pt idx="3554">
                <c:v>43707</c:v>
              </c:pt>
              <c:pt idx="3555">
                <c:v>43710</c:v>
              </c:pt>
              <c:pt idx="3556">
                <c:v>43711</c:v>
              </c:pt>
              <c:pt idx="3557">
                <c:v>43712</c:v>
              </c:pt>
              <c:pt idx="3558">
                <c:v>43713</c:v>
              </c:pt>
              <c:pt idx="3559">
                <c:v>43714</c:v>
              </c:pt>
              <c:pt idx="3560">
                <c:v>43717</c:v>
              </c:pt>
              <c:pt idx="3561">
                <c:v>43718</c:v>
              </c:pt>
              <c:pt idx="3562">
                <c:v>43719</c:v>
              </c:pt>
              <c:pt idx="3563">
                <c:v>43720</c:v>
              </c:pt>
              <c:pt idx="3564">
                <c:v>43721</c:v>
              </c:pt>
              <c:pt idx="3565">
                <c:v>43724</c:v>
              </c:pt>
              <c:pt idx="3566">
                <c:v>43725</c:v>
              </c:pt>
              <c:pt idx="3567">
                <c:v>43726</c:v>
              </c:pt>
              <c:pt idx="3568">
                <c:v>43727</c:v>
              </c:pt>
              <c:pt idx="3569">
                <c:v>43728</c:v>
              </c:pt>
              <c:pt idx="3570">
                <c:v>43731</c:v>
              </c:pt>
              <c:pt idx="3571">
                <c:v>43732</c:v>
              </c:pt>
              <c:pt idx="3572">
                <c:v>43733</c:v>
              </c:pt>
              <c:pt idx="3573">
                <c:v>43734</c:v>
              </c:pt>
              <c:pt idx="3574">
                <c:v>43735</c:v>
              </c:pt>
              <c:pt idx="3575">
                <c:v>43738</c:v>
              </c:pt>
              <c:pt idx="3576">
                <c:v>43739</c:v>
              </c:pt>
              <c:pt idx="3577">
                <c:v>43740</c:v>
              </c:pt>
              <c:pt idx="3578">
                <c:v>43741</c:v>
              </c:pt>
              <c:pt idx="3579">
                <c:v>43742</c:v>
              </c:pt>
              <c:pt idx="3580">
                <c:v>43745</c:v>
              </c:pt>
              <c:pt idx="3581">
                <c:v>43746</c:v>
              </c:pt>
              <c:pt idx="3582">
                <c:v>43747</c:v>
              </c:pt>
              <c:pt idx="3583">
                <c:v>43748</c:v>
              </c:pt>
              <c:pt idx="3584">
                <c:v>43749</c:v>
              </c:pt>
              <c:pt idx="3585">
                <c:v>43752</c:v>
              </c:pt>
              <c:pt idx="3586">
                <c:v>43753</c:v>
              </c:pt>
              <c:pt idx="3587">
                <c:v>43754</c:v>
              </c:pt>
              <c:pt idx="3588">
                <c:v>43755</c:v>
              </c:pt>
              <c:pt idx="3589">
                <c:v>43756</c:v>
              </c:pt>
              <c:pt idx="3590">
                <c:v>43759</c:v>
              </c:pt>
              <c:pt idx="3591">
                <c:v>43760</c:v>
              </c:pt>
              <c:pt idx="3592">
                <c:v>43761</c:v>
              </c:pt>
              <c:pt idx="3593">
                <c:v>43762</c:v>
              </c:pt>
              <c:pt idx="3594">
                <c:v>43763</c:v>
              </c:pt>
              <c:pt idx="3595">
                <c:v>43766</c:v>
              </c:pt>
              <c:pt idx="3596">
                <c:v>43767</c:v>
              </c:pt>
              <c:pt idx="3597">
                <c:v>43768</c:v>
              </c:pt>
              <c:pt idx="3598">
                <c:v>43769</c:v>
              </c:pt>
              <c:pt idx="3599">
                <c:v>43770</c:v>
              </c:pt>
              <c:pt idx="3600">
                <c:v>43773</c:v>
              </c:pt>
              <c:pt idx="3601">
                <c:v>43774</c:v>
              </c:pt>
              <c:pt idx="3602">
                <c:v>43775</c:v>
              </c:pt>
              <c:pt idx="3603">
                <c:v>43776</c:v>
              </c:pt>
              <c:pt idx="3604">
                <c:v>43777</c:v>
              </c:pt>
              <c:pt idx="3605">
                <c:v>43780</c:v>
              </c:pt>
              <c:pt idx="3606">
                <c:v>43781</c:v>
              </c:pt>
              <c:pt idx="3607">
                <c:v>43782</c:v>
              </c:pt>
              <c:pt idx="3608">
                <c:v>43783</c:v>
              </c:pt>
              <c:pt idx="3609">
                <c:v>43784</c:v>
              </c:pt>
              <c:pt idx="3610">
                <c:v>43787</c:v>
              </c:pt>
              <c:pt idx="3611">
                <c:v>43788</c:v>
              </c:pt>
              <c:pt idx="3612">
                <c:v>43789</c:v>
              </c:pt>
              <c:pt idx="3613">
                <c:v>43790</c:v>
              </c:pt>
              <c:pt idx="3614">
                <c:v>43791</c:v>
              </c:pt>
              <c:pt idx="3615">
                <c:v>43794</c:v>
              </c:pt>
              <c:pt idx="3616">
                <c:v>43795</c:v>
              </c:pt>
              <c:pt idx="3617">
                <c:v>43796</c:v>
              </c:pt>
              <c:pt idx="3618">
                <c:v>43797</c:v>
              </c:pt>
              <c:pt idx="3619">
                <c:v>43798</c:v>
              </c:pt>
              <c:pt idx="3620">
                <c:v>43801</c:v>
              </c:pt>
              <c:pt idx="3621">
                <c:v>43802</c:v>
              </c:pt>
              <c:pt idx="3622">
                <c:v>43803</c:v>
              </c:pt>
              <c:pt idx="3623">
                <c:v>43804</c:v>
              </c:pt>
              <c:pt idx="3624">
                <c:v>43805</c:v>
              </c:pt>
              <c:pt idx="3625">
                <c:v>43808</c:v>
              </c:pt>
              <c:pt idx="3626">
                <c:v>43809</c:v>
              </c:pt>
              <c:pt idx="3627">
                <c:v>43810</c:v>
              </c:pt>
              <c:pt idx="3628">
                <c:v>43811</c:v>
              </c:pt>
              <c:pt idx="3629">
                <c:v>43812</c:v>
              </c:pt>
              <c:pt idx="3630">
                <c:v>43815</c:v>
              </c:pt>
              <c:pt idx="3631">
                <c:v>43816</c:v>
              </c:pt>
              <c:pt idx="3632">
                <c:v>43817</c:v>
              </c:pt>
              <c:pt idx="3633">
                <c:v>43818</c:v>
              </c:pt>
              <c:pt idx="3634">
                <c:v>43819</c:v>
              </c:pt>
              <c:pt idx="3635">
                <c:v>43822</c:v>
              </c:pt>
              <c:pt idx="3636">
                <c:v>43823</c:v>
              </c:pt>
              <c:pt idx="3637">
                <c:v>43825</c:v>
              </c:pt>
              <c:pt idx="3638">
                <c:v>43826</c:v>
              </c:pt>
              <c:pt idx="3639">
                <c:v>43829</c:v>
              </c:pt>
              <c:pt idx="3640">
                <c:v>43830</c:v>
              </c:pt>
              <c:pt idx="3641">
                <c:v>43831</c:v>
              </c:pt>
              <c:pt idx="3642">
                <c:v>43832</c:v>
              </c:pt>
              <c:pt idx="3643">
                <c:v>43833</c:v>
              </c:pt>
              <c:pt idx="3644">
                <c:v>43836</c:v>
              </c:pt>
              <c:pt idx="3645">
                <c:v>43837</c:v>
              </c:pt>
              <c:pt idx="3646">
                <c:v>43838</c:v>
              </c:pt>
              <c:pt idx="3647">
                <c:v>43839</c:v>
              </c:pt>
              <c:pt idx="3648">
                <c:v>43840</c:v>
              </c:pt>
              <c:pt idx="3649">
                <c:v>43843</c:v>
              </c:pt>
              <c:pt idx="3650">
                <c:v>43844</c:v>
              </c:pt>
              <c:pt idx="3651">
                <c:v>43845</c:v>
              </c:pt>
              <c:pt idx="3652">
                <c:v>43846</c:v>
              </c:pt>
              <c:pt idx="3653">
                <c:v>43847</c:v>
              </c:pt>
              <c:pt idx="3654">
                <c:v>43850</c:v>
              </c:pt>
              <c:pt idx="3655">
                <c:v>43851</c:v>
              </c:pt>
              <c:pt idx="3656">
                <c:v>43852</c:v>
              </c:pt>
              <c:pt idx="3657">
                <c:v>43853</c:v>
              </c:pt>
              <c:pt idx="3658">
                <c:v>43854</c:v>
              </c:pt>
              <c:pt idx="3659">
                <c:v>43857</c:v>
              </c:pt>
              <c:pt idx="3660">
                <c:v>43858</c:v>
              </c:pt>
              <c:pt idx="3661">
                <c:v>43859</c:v>
              </c:pt>
              <c:pt idx="3662">
                <c:v>43860</c:v>
              </c:pt>
              <c:pt idx="3663">
                <c:v>43861</c:v>
              </c:pt>
              <c:pt idx="3664">
                <c:v>43864</c:v>
              </c:pt>
              <c:pt idx="3665">
                <c:v>43865</c:v>
              </c:pt>
              <c:pt idx="3666">
                <c:v>43866</c:v>
              </c:pt>
              <c:pt idx="3667">
                <c:v>43867</c:v>
              </c:pt>
              <c:pt idx="3668">
                <c:v>43868</c:v>
              </c:pt>
              <c:pt idx="3669">
                <c:v>43871</c:v>
              </c:pt>
              <c:pt idx="3670">
                <c:v>43872</c:v>
              </c:pt>
              <c:pt idx="3671">
                <c:v>43873</c:v>
              </c:pt>
              <c:pt idx="3672">
                <c:v>43874</c:v>
              </c:pt>
              <c:pt idx="3673">
                <c:v>43875</c:v>
              </c:pt>
              <c:pt idx="3674">
                <c:v>43878</c:v>
              </c:pt>
              <c:pt idx="3675">
                <c:v>43879</c:v>
              </c:pt>
              <c:pt idx="3676">
                <c:v>43880</c:v>
              </c:pt>
              <c:pt idx="3677">
                <c:v>43881</c:v>
              </c:pt>
              <c:pt idx="3678">
                <c:v>43882</c:v>
              </c:pt>
              <c:pt idx="3679">
                <c:v>43885</c:v>
              </c:pt>
              <c:pt idx="3680">
                <c:v>43886</c:v>
              </c:pt>
              <c:pt idx="3681">
                <c:v>43887</c:v>
              </c:pt>
              <c:pt idx="3682">
                <c:v>43888</c:v>
              </c:pt>
              <c:pt idx="3683">
                <c:v>43889</c:v>
              </c:pt>
              <c:pt idx="3684">
                <c:v>43892</c:v>
              </c:pt>
              <c:pt idx="3685">
                <c:v>43893</c:v>
              </c:pt>
              <c:pt idx="3686">
                <c:v>43894</c:v>
              </c:pt>
              <c:pt idx="3687">
                <c:v>43895</c:v>
              </c:pt>
              <c:pt idx="3688">
                <c:v>43896</c:v>
              </c:pt>
              <c:pt idx="3689">
                <c:v>43899</c:v>
              </c:pt>
              <c:pt idx="3690">
                <c:v>43900</c:v>
              </c:pt>
              <c:pt idx="3691">
                <c:v>43901</c:v>
              </c:pt>
              <c:pt idx="3692">
                <c:v>43902</c:v>
              </c:pt>
              <c:pt idx="3693">
                <c:v>43903</c:v>
              </c:pt>
              <c:pt idx="3694">
                <c:v>43906</c:v>
              </c:pt>
              <c:pt idx="3695">
                <c:v>43907</c:v>
              </c:pt>
              <c:pt idx="3696">
                <c:v>43908</c:v>
              </c:pt>
              <c:pt idx="3697">
                <c:v>43909</c:v>
              </c:pt>
              <c:pt idx="3698">
                <c:v>43910</c:v>
              </c:pt>
              <c:pt idx="3699">
                <c:v>43913</c:v>
              </c:pt>
              <c:pt idx="3700">
                <c:v>43914</c:v>
              </c:pt>
              <c:pt idx="3701">
                <c:v>43915</c:v>
              </c:pt>
              <c:pt idx="3702">
                <c:v>43916</c:v>
              </c:pt>
              <c:pt idx="3703">
                <c:v>43917</c:v>
              </c:pt>
              <c:pt idx="3704">
                <c:v>43920</c:v>
              </c:pt>
              <c:pt idx="3705">
                <c:v>43921</c:v>
              </c:pt>
              <c:pt idx="3706">
                <c:v>43922</c:v>
              </c:pt>
              <c:pt idx="3707">
                <c:v>43923</c:v>
              </c:pt>
              <c:pt idx="3708">
                <c:v>43924</c:v>
              </c:pt>
              <c:pt idx="3709">
                <c:v>43927</c:v>
              </c:pt>
              <c:pt idx="3710">
                <c:v>43928</c:v>
              </c:pt>
              <c:pt idx="3711">
                <c:v>43929</c:v>
              </c:pt>
              <c:pt idx="3712">
                <c:v>43930</c:v>
              </c:pt>
              <c:pt idx="3713">
                <c:v>43931</c:v>
              </c:pt>
              <c:pt idx="3714">
                <c:v>43934</c:v>
              </c:pt>
              <c:pt idx="3715">
                <c:v>43935</c:v>
              </c:pt>
              <c:pt idx="3716">
                <c:v>43936</c:v>
              </c:pt>
              <c:pt idx="3717">
                <c:v>43937</c:v>
              </c:pt>
              <c:pt idx="3718">
                <c:v>43938</c:v>
              </c:pt>
              <c:pt idx="3719">
                <c:v>43941</c:v>
              </c:pt>
              <c:pt idx="3720">
                <c:v>43942</c:v>
              </c:pt>
              <c:pt idx="3721">
                <c:v>43943</c:v>
              </c:pt>
              <c:pt idx="3722">
                <c:v>43944</c:v>
              </c:pt>
              <c:pt idx="3723">
                <c:v>43945</c:v>
              </c:pt>
              <c:pt idx="3724">
                <c:v>43948</c:v>
              </c:pt>
              <c:pt idx="3725">
                <c:v>43949</c:v>
              </c:pt>
              <c:pt idx="3726">
                <c:v>43950</c:v>
              </c:pt>
              <c:pt idx="3727">
                <c:v>43951</c:v>
              </c:pt>
              <c:pt idx="3728">
                <c:v>43952</c:v>
              </c:pt>
              <c:pt idx="3729">
                <c:v>43955</c:v>
              </c:pt>
              <c:pt idx="3730">
                <c:v>43956</c:v>
              </c:pt>
              <c:pt idx="3731">
                <c:v>43957</c:v>
              </c:pt>
              <c:pt idx="3732">
                <c:v>43958</c:v>
              </c:pt>
              <c:pt idx="3733">
                <c:v>43959</c:v>
              </c:pt>
              <c:pt idx="3734">
                <c:v>43962</c:v>
              </c:pt>
              <c:pt idx="3735">
                <c:v>43963</c:v>
              </c:pt>
              <c:pt idx="3736">
                <c:v>43964</c:v>
              </c:pt>
              <c:pt idx="3737">
                <c:v>43965</c:v>
              </c:pt>
              <c:pt idx="3738">
                <c:v>43966</c:v>
              </c:pt>
              <c:pt idx="3739">
                <c:v>43969</c:v>
              </c:pt>
              <c:pt idx="3740">
                <c:v>43970</c:v>
              </c:pt>
              <c:pt idx="3741">
                <c:v>43971</c:v>
              </c:pt>
              <c:pt idx="3742">
                <c:v>43972</c:v>
              </c:pt>
              <c:pt idx="3743">
                <c:v>43973</c:v>
              </c:pt>
              <c:pt idx="3744">
                <c:v>43976</c:v>
              </c:pt>
              <c:pt idx="3745">
                <c:v>43977</c:v>
              </c:pt>
              <c:pt idx="3746">
                <c:v>43978</c:v>
              </c:pt>
              <c:pt idx="3747">
                <c:v>43979</c:v>
              </c:pt>
              <c:pt idx="3748">
                <c:v>43980</c:v>
              </c:pt>
              <c:pt idx="3749">
                <c:v>43983</c:v>
              </c:pt>
              <c:pt idx="3750">
                <c:v>43984</c:v>
              </c:pt>
              <c:pt idx="3751">
                <c:v>43985</c:v>
              </c:pt>
              <c:pt idx="3752">
                <c:v>43986</c:v>
              </c:pt>
              <c:pt idx="3753">
                <c:v>43987</c:v>
              </c:pt>
              <c:pt idx="3754">
                <c:v>43990</c:v>
              </c:pt>
              <c:pt idx="3755">
                <c:v>43991</c:v>
              </c:pt>
              <c:pt idx="3756">
                <c:v>43992</c:v>
              </c:pt>
              <c:pt idx="3757">
                <c:v>43993</c:v>
              </c:pt>
              <c:pt idx="3758">
                <c:v>43994</c:v>
              </c:pt>
              <c:pt idx="3759">
                <c:v>43997</c:v>
              </c:pt>
              <c:pt idx="3760">
                <c:v>43998</c:v>
              </c:pt>
              <c:pt idx="3761">
                <c:v>43999</c:v>
              </c:pt>
              <c:pt idx="3762">
                <c:v>44000</c:v>
              </c:pt>
              <c:pt idx="3763">
                <c:v>44001</c:v>
              </c:pt>
              <c:pt idx="3764">
                <c:v>44004</c:v>
              </c:pt>
              <c:pt idx="3765">
                <c:v>44005</c:v>
              </c:pt>
              <c:pt idx="3766">
                <c:v>44006</c:v>
              </c:pt>
              <c:pt idx="3767">
                <c:v>44007</c:v>
              </c:pt>
              <c:pt idx="3768">
                <c:v>44008</c:v>
              </c:pt>
              <c:pt idx="3769">
                <c:v>44011</c:v>
              </c:pt>
              <c:pt idx="3770">
                <c:v>44012</c:v>
              </c:pt>
              <c:pt idx="3771">
                <c:v>44013</c:v>
              </c:pt>
              <c:pt idx="3772">
                <c:v>44014</c:v>
              </c:pt>
              <c:pt idx="3773">
                <c:v>44015</c:v>
              </c:pt>
              <c:pt idx="3774">
                <c:v>44018</c:v>
              </c:pt>
              <c:pt idx="3775">
                <c:v>44019</c:v>
              </c:pt>
              <c:pt idx="3776">
                <c:v>44020</c:v>
              </c:pt>
              <c:pt idx="3777">
                <c:v>44021</c:v>
              </c:pt>
              <c:pt idx="3778">
                <c:v>44022</c:v>
              </c:pt>
              <c:pt idx="3779">
                <c:v>44025</c:v>
              </c:pt>
              <c:pt idx="3780">
                <c:v>44026</c:v>
              </c:pt>
              <c:pt idx="3781">
                <c:v>44027</c:v>
              </c:pt>
              <c:pt idx="3782">
                <c:v>44028</c:v>
              </c:pt>
              <c:pt idx="3783">
                <c:v>44029</c:v>
              </c:pt>
              <c:pt idx="3784">
                <c:v>44032</c:v>
              </c:pt>
              <c:pt idx="3785">
                <c:v>44033</c:v>
              </c:pt>
              <c:pt idx="3786">
                <c:v>44034</c:v>
              </c:pt>
              <c:pt idx="3787">
                <c:v>44035</c:v>
              </c:pt>
              <c:pt idx="3788">
                <c:v>44036</c:v>
              </c:pt>
              <c:pt idx="3789">
                <c:v>44039</c:v>
              </c:pt>
              <c:pt idx="3790">
                <c:v>44040</c:v>
              </c:pt>
              <c:pt idx="3791">
                <c:v>44041</c:v>
              </c:pt>
              <c:pt idx="3792">
                <c:v>44042</c:v>
              </c:pt>
              <c:pt idx="3793">
                <c:v>44043</c:v>
              </c:pt>
            </c:numLit>
          </c:cat>
          <c:val>
            <c:numLit>
              <c:formatCode>General</c:formatCode>
              <c:ptCount val="37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  <c:pt idx="1133">
                <c:v>0</c:v>
              </c:pt>
              <c:pt idx="1134">
                <c:v>0</c:v>
              </c:pt>
              <c:pt idx="1135">
                <c:v>0</c:v>
              </c:pt>
              <c:pt idx="1136">
                <c:v>0</c:v>
              </c:pt>
              <c:pt idx="1137">
                <c:v>0</c:v>
              </c:pt>
              <c:pt idx="1138">
                <c:v>0</c:v>
              </c:pt>
              <c:pt idx="1139">
                <c:v>0</c:v>
              </c:pt>
              <c:pt idx="1140">
                <c:v>0</c:v>
              </c:pt>
              <c:pt idx="1141">
                <c:v>0</c:v>
              </c:pt>
              <c:pt idx="1142">
                <c:v>0</c:v>
              </c:pt>
              <c:pt idx="1143">
                <c:v>0</c:v>
              </c:pt>
              <c:pt idx="1144">
                <c:v>0</c:v>
              </c:pt>
              <c:pt idx="1145">
                <c:v>0</c:v>
              </c:pt>
              <c:pt idx="1146">
                <c:v>0</c:v>
              </c:pt>
              <c:pt idx="1147">
                <c:v>0</c:v>
              </c:pt>
              <c:pt idx="1148">
                <c:v>0</c:v>
              </c:pt>
              <c:pt idx="1149">
                <c:v>0</c:v>
              </c:pt>
              <c:pt idx="1150">
                <c:v>0</c:v>
              </c:pt>
              <c:pt idx="1151">
                <c:v>0</c:v>
              </c:pt>
              <c:pt idx="1152">
                <c:v>0</c:v>
              </c:pt>
              <c:pt idx="1153">
                <c:v>0</c:v>
              </c:pt>
              <c:pt idx="1154">
                <c:v>0</c:v>
              </c:pt>
              <c:pt idx="1155">
                <c:v>0</c:v>
              </c:pt>
              <c:pt idx="1156">
                <c:v>0</c:v>
              </c:pt>
              <c:pt idx="1157">
                <c:v>0</c:v>
              </c:pt>
              <c:pt idx="1158">
                <c:v>0</c:v>
              </c:pt>
              <c:pt idx="1159">
                <c:v>0</c:v>
              </c:pt>
              <c:pt idx="1160">
                <c:v>0</c:v>
              </c:pt>
              <c:pt idx="1161">
                <c:v>0</c:v>
              </c:pt>
              <c:pt idx="1162">
                <c:v>0</c:v>
              </c:pt>
              <c:pt idx="1163">
                <c:v>0</c:v>
              </c:pt>
              <c:pt idx="1164">
                <c:v>0</c:v>
              </c:pt>
              <c:pt idx="1165">
                <c:v>0</c:v>
              </c:pt>
              <c:pt idx="1166">
                <c:v>0</c:v>
              </c:pt>
              <c:pt idx="1167">
                <c:v>0</c:v>
              </c:pt>
              <c:pt idx="1168">
                <c:v>0</c:v>
              </c:pt>
              <c:pt idx="1169">
                <c:v>0</c:v>
              </c:pt>
              <c:pt idx="1170">
                <c:v>0</c:v>
              </c:pt>
              <c:pt idx="1171">
                <c:v>0</c:v>
              </c:pt>
              <c:pt idx="1172">
                <c:v>0</c:v>
              </c:pt>
              <c:pt idx="1173">
                <c:v>0</c:v>
              </c:pt>
              <c:pt idx="1174">
                <c:v>0</c:v>
              </c:pt>
              <c:pt idx="1175">
                <c:v>0</c:v>
              </c:pt>
              <c:pt idx="1176">
                <c:v>0</c:v>
              </c:pt>
              <c:pt idx="1177">
                <c:v>0</c:v>
              </c:pt>
              <c:pt idx="1178">
                <c:v>0</c:v>
              </c:pt>
              <c:pt idx="1179">
                <c:v>0</c:v>
              </c:pt>
              <c:pt idx="1180">
                <c:v>0</c:v>
              </c:pt>
              <c:pt idx="1181">
                <c:v>0</c:v>
              </c:pt>
              <c:pt idx="1182">
                <c:v>0</c:v>
              </c:pt>
              <c:pt idx="1183">
                <c:v>0</c:v>
              </c:pt>
              <c:pt idx="1184">
                <c:v>0</c:v>
              </c:pt>
              <c:pt idx="1185">
                <c:v>0</c:v>
              </c:pt>
              <c:pt idx="1186">
                <c:v>0</c:v>
              </c:pt>
              <c:pt idx="1187">
                <c:v>0</c:v>
              </c:pt>
              <c:pt idx="1188">
                <c:v>0</c:v>
              </c:pt>
              <c:pt idx="1189">
                <c:v>0</c:v>
              </c:pt>
              <c:pt idx="1190">
                <c:v>0</c:v>
              </c:pt>
              <c:pt idx="1191">
                <c:v>0</c:v>
              </c:pt>
              <c:pt idx="1192">
                <c:v>0</c:v>
              </c:pt>
              <c:pt idx="1193">
                <c:v>0</c:v>
              </c:pt>
              <c:pt idx="1194">
                <c:v>0</c:v>
              </c:pt>
              <c:pt idx="1195">
                <c:v>0</c:v>
              </c:pt>
              <c:pt idx="1196">
                <c:v>0</c:v>
              </c:pt>
              <c:pt idx="1197">
                <c:v>0</c:v>
              </c:pt>
              <c:pt idx="1198">
                <c:v>0</c:v>
              </c:pt>
              <c:pt idx="1199">
                <c:v>0</c:v>
              </c:pt>
              <c:pt idx="1200">
                <c:v>0</c:v>
              </c:pt>
              <c:pt idx="1201">
                <c:v>0</c:v>
              </c:pt>
              <c:pt idx="1202">
                <c:v>0</c:v>
              </c:pt>
              <c:pt idx="1203">
                <c:v>0</c:v>
              </c:pt>
              <c:pt idx="1204">
                <c:v>0</c:v>
              </c:pt>
              <c:pt idx="1205">
                <c:v>0</c:v>
              </c:pt>
              <c:pt idx="1206">
                <c:v>0</c:v>
              </c:pt>
              <c:pt idx="1207">
                <c:v>0</c:v>
              </c:pt>
              <c:pt idx="1208">
                <c:v>0</c:v>
              </c:pt>
              <c:pt idx="1209">
                <c:v>0</c:v>
              </c:pt>
              <c:pt idx="1210">
                <c:v>0</c:v>
              </c:pt>
              <c:pt idx="1211">
                <c:v>0</c:v>
              </c:pt>
              <c:pt idx="1212">
                <c:v>0</c:v>
              </c:pt>
              <c:pt idx="1213">
                <c:v>0</c:v>
              </c:pt>
              <c:pt idx="1214">
                <c:v>0</c:v>
              </c:pt>
              <c:pt idx="1215">
                <c:v>0</c:v>
              </c:pt>
              <c:pt idx="1216">
                <c:v>0</c:v>
              </c:pt>
              <c:pt idx="1217">
                <c:v>0</c:v>
              </c:pt>
              <c:pt idx="1218">
                <c:v>0</c:v>
              </c:pt>
              <c:pt idx="1219">
                <c:v>0</c:v>
              </c:pt>
              <c:pt idx="1220">
                <c:v>0</c:v>
              </c:pt>
              <c:pt idx="1221">
                <c:v>0</c:v>
              </c:pt>
              <c:pt idx="1222">
                <c:v>0</c:v>
              </c:pt>
              <c:pt idx="1223">
                <c:v>0</c:v>
              </c:pt>
              <c:pt idx="1224">
                <c:v>0</c:v>
              </c:pt>
              <c:pt idx="1225">
                <c:v>0</c:v>
              </c:pt>
              <c:pt idx="1226">
                <c:v>0</c:v>
              </c:pt>
              <c:pt idx="1227">
                <c:v>0</c:v>
              </c:pt>
              <c:pt idx="1228">
                <c:v>0</c:v>
              </c:pt>
              <c:pt idx="1229">
                <c:v>0</c:v>
              </c:pt>
              <c:pt idx="1230">
                <c:v>0</c:v>
              </c:pt>
              <c:pt idx="1231">
                <c:v>0</c:v>
              </c:pt>
              <c:pt idx="1232">
                <c:v>0</c:v>
              </c:pt>
              <c:pt idx="1233">
                <c:v>0</c:v>
              </c:pt>
              <c:pt idx="1234">
                <c:v>0</c:v>
              </c:pt>
              <c:pt idx="1235">
                <c:v>0</c:v>
              </c:pt>
              <c:pt idx="1236">
                <c:v>0</c:v>
              </c:pt>
              <c:pt idx="1237">
                <c:v>0</c:v>
              </c:pt>
              <c:pt idx="1238">
                <c:v>0</c:v>
              </c:pt>
              <c:pt idx="1239">
                <c:v>0</c:v>
              </c:pt>
              <c:pt idx="1240">
                <c:v>0</c:v>
              </c:pt>
              <c:pt idx="1241">
                <c:v>0</c:v>
              </c:pt>
              <c:pt idx="1242">
                <c:v>0</c:v>
              </c:pt>
              <c:pt idx="1243">
                <c:v>0</c:v>
              </c:pt>
              <c:pt idx="1244">
                <c:v>0</c:v>
              </c:pt>
              <c:pt idx="1245">
                <c:v>0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  <c:pt idx="1249">
                <c:v>0</c:v>
              </c:pt>
              <c:pt idx="1250">
                <c:v>0</c:v>
              </c:pt>
              <c:pt idx="1251">
                <c:v>0</c:v>
              </c:pt>
              <c:pt idx="1252">
                <c:v>0</c:v>
              </c:pt>
              <c:pt idx="1253">
                <c:v>0</c:v>
              </c:pt>
              <c:pt idx="1254">
                <c:v>0</c:v>
              </c:pt>
              <c:pt idx="1255">
                <c:v>0</c:v>
              </c:pt>
              <c:pt idx="1256">
                <c:v>0</c:v>
              </c:pt>
              <c:pt idx="1257">
                <c:v>0</c:v>
              </c:pt>
              <c:pt idx="1258">
                <c:v>0</c:v>
              </c:pt>
              <c:pt idx="1259">
                <c:v>0</c:v>
              </c:pt>
              <c:pt idx="1260">
                <c:v>0</c:v>
              </c:pt>
              <c:pt idx="1261">
                <c:v>0</c:v>
              </c:pt>
              <c:pt idx="1262">
                <c:v>0</c:v>
              </c:pt>
              <c:pt idx="1263">
                <c:v>0</c:v>
              </c:pt>
              <c:pt idx="1264">
                <c:v>0</c:v>
              </c:pt>
              <c:pt idx="1265">
                <c:v>0</c:v>
              </c:pt>
              <c:pt idx="1266">
                <c:v>0</c:v>
              </c:pt>
              <c:pt idx="1267">
                <c:v>0</c:v>
              </c:pt>
              <c:pt idx="1268">
                <c:v>0</c:v>
              </c:pt>
              <c:pt idx="1269">
                <c:v>0</c:v>
              </c:pt>
              <c:pt idx="1270">
                <c:v>0</c:v>
              </c:pt>
              <c:pt idx="1271">
                <c:v>0</c:v>
              </c:pt>
              <c:pt idx="1272">
                <c:v>0</c:v>
              </c:pt>
              <c:pt idx="1273">
                <c:v>0</c:v>
              </c:pt>
              <c:pt idx="1274">
                <c:v>0</c:v>
              </c:pt>
              <c:pt idx="1275">
                <c:v>0</c:v>
              </c:pt>
              <c:pt idx="1276">
                <c:v>0</c:v>
              </c:pt>
              <c:pt idx="1277">
                <c:v>0</c:v>
              </c:pt>
              <c:pt idx="1278">
                <c:v>0</c:v>
              </c:pt>
              <c:pt idx="1279">
                <c:v>0</c:v>
              </c:pt>
              <c:pt idx="1280">
                <c:v>0</c:v>
              </c:pt>
              <c:pt idx="1281">
                <c:v>0</c:v>
              </c:pt>
              <c:pt idx="1282">
                <c:v>0</c:v>
              </c:pt>
              <c:pt idx="1283">
                <c:v>0</c:v>
              </c:pt>
              <c:pt idx="1284">
                <c:v>0</c:v>
              </c:pt>
              <c:pt idx="1285">
                <c:v>0</c:v>
              </c:pt>
              <c:pt idx="1286">
                <c:v>0</c:v>
              </c:pt>
              <c:pt idx="1287">
                <c:v>0</c:v>
              </c:pt>
              <c:pt idx="1288">
                <c:v>0</c:v>
              </c:pt>
              <c:pt idx="1289">
                <c:v>0</c:v>
              </c:pt>
              <c:pt idx="1290">
                <c:v>0</c:v>
              </c:pt>
              <c:pt idx="1291">
                <c:v>0</c:v>
              </c:pt>
              <c:pt idx="1292">
                <c:v>0</c:v>
              </c:pt>
              <c:pt idx="1293">
                <c:v>0</c:v>
              </c:pt>
              <c:pt idx="1294">
                <c:v>0</c:v>
              </c:pt>
              <c:pt idx="1295">
                <c:v>0</c:v>
              </c:pt>
              <c:pt idx="1296">
                <c:v>0</c:v>
              </c:pt>
              <c:pt idx="1297">
                <c:v>0</c:v>
              </c:pt>
              <c:pt idx="1298">
                <c:v>0</c:v>
              </c:pt>
              <c:pt idx="1299">
                <c:v>0</c:v>
              </c:pt>
              <c:pt idx="1300">
                <c:v>0</c:v>
              </c:pt>
              <c:pt idx="1301">
                <c:v>0</c:v>
              </c:pt>
              <c:pt idx="1302">
                <c:v>0</c:v>
              </c:pt>
              <c:pt idx="1303">
                <c:v>0</c:v>
              </c:pt>
              <c:pt idx="1304">
                <c:v>0</c:v>
              </c:pt>
              <c:pt idx="1305">
                <c:v>0</c:v>
              </c:pt>
              <c:pt idx="1306">
                <c:v>0</c:v>
              </c:pt>
              <c:pt idx="1307">
                <c:v>0</c:v>
              </c:pt>
              <c:pt idx="1308">
                <c:v>0</c:v>
              </c:pt>
              <c:pt idx="1309">
                <c:v>0</c:v>
              </c:pt>
              <c:pt idx="1310">
                <c:v>0</c:v>
              </c:pt>
              <c:pt idx="1311">
                <c:v>0</c:v>
              </c:pt>
              <c:pt idx="1312">
                <c:v>0</c:v>
              </c:pt>
              <c:pt idx="1313">
                <c:v>0</c:v>
              </c:pt>
              <c:pt idx="1314">
                <c:v>0</c:v>
              </c:pt>
              <c:pt idx="1315">
                <c:v>0</c:v>
              </c:pt>
              <c:pt idx="1316">
                <c:v>0</c:v>
              </c:pt>
              <c:pt idx="1317">
                <c:v>0</c:v>
              </c:pt>
              <c:pt idx="1318">
                <c:v>0</c:v>
              </c:pt>
              <c:pt idx="1319">
                <c:v>0</c:v>
              </c:pt>
              <c:pt idx="1320">
                <c:v>0</c:v>
              </c:pt>
              <c:pt idx="1321">
                <c:v>0</c:v>
              </c:pt>
              <c:pt idx="1322">
                <c:v>0</c:v>
              </c:pt>
              <c:pt idx="1323">
                <c:v>0</c:v>
              </c:pt>
              <c:pt idx="1324">
                <c:v>0</c:v>
              </c:pt>
              <c:pt idx="1325">
                <c:v>0</c:v>
              </c:pt>
              <c:pt idx="1326">
                <c:v>0</c:v>
              </c:pt>
              <c:pt idx="1327">
                <c:v>0</c:v>
              </c:pt>
              <c:pt idx="1328">
                <c:v>0</c:v>
              </c:pt>
              <c:pt idx="1329">
                <c:v>0</c:v>
              </c:pt>
              <c:pt idx="1330">
                <c:v>0</c:v>
              </c:pt>
              <c:pt idx="1331">
                <c:v>0</c:v>
              </c:pt>
              <c:pt idx="1332">
                <c:v>0</c:v>
              </c:pt>
              <c:pt idx="1333">
                <c:v>0</c:v>
              </c:pt>
              <c:pt idx="1334">
                <c:v>0</c:v>
              </c:pt>
              <c:pt idx="1335">
                <c:v>0</c:v>
              </c:pt>
              <c:pt idx="1336">
                <c:v>0</c:v>
              </c:pt>
              <c:pt idx="1337">
                <c:v>0</c:v>
              </c:pt>
              <c:pt idx="1338">
                <c:v>0</c:v>
              </c:pt>
              <c:pt idx="1339">
                <c:v>0</c:v>
              </c:pt>
              <c:pt idx="1340">
                <c:v>0</c:v>
              </c:pt>
              <c:pt idx="1341">
                <c:v>0</c:v>
              </c:pt>
              <c:pt idx="1342">
                <c:v>0</c:v>
              </c:pt>
              <c:pt idx="1343">
                <c:v>0</c:v>
              </c:pt>
              <c:pt idx="1344">
                <c:v>0</c:v>
              </c:pt>
              <c:pt idx="1345">
                <c:v>0</c:v>
              </c:pt>
              <c:pt idx="1346">
                <c:v>0</c:v>
              </c:pt>
              <c:pt idx="1347">
                <c:v>0</c:v>
              </c:pt>
              <c:pt idx="1348">
                <c:v>0</c:v>
              </c:pt>
              <c:pt idx="1349">
                <c:v>0</c:v>
              </c:pt>
              <c:pt idx="1350">
                <c:v>0</c:v>
              </c:pt>
              <c:pt idx="1351">
                <c:v>0</c:v>
              </c:pt>
              <c:pt idx="1352">
                <c:v>0</c:v>
              </c:pt>
              <c:pt idx="1353">
                <c:v>0</c:v>
              </c:pt>
              <c:pt idx="1354">
                <c:v>0</c:v>
              </c:pt>
              <c:pt idx="1355">
                <c:v>0</c:v>
              </c:pt>
              <c:pt idx="1356">
                <c:v>0</c:v>
              </c:pt>
              <c:pt idx="1357">
                <c:v>0</c:v>
              </c:pt>
              <c:pt idx="1358">
                <c:v>0</c:v>
              </c:pt>
              <c:pt idx="1359">
                <c:v>0</c:v>
              </c:pt>
              <c:pt idx="1360">
                <c:v>0</c:v>
              </c:pt>
              <c:pt idx="1361">
                <c:v>0</c:v>
              </c:pt>
              <c:pt idx="1362">
                <c:v>0</c:v>
              </c:pt>
              <c:pt idx="1363">
                <c:v>0</c:v>
              </c:pt>
              <c:pt idx="1364">
                <c:v>0</c:v>
              </c:pt>
              <c:pt idx="1365">
                <c:v>0</c:v>
              </c:pt>
              <c:pt idx="1366">
                <c:v>0</c:v>
              </c:pt>
              <c:pt idx="1367">
                <c:v>0</c:v>
              </c:pt>
              <c:pt idx="1368">
                <c:v>0</c:v>
              </c:pt>
              <c:pt idx="1369">
                <c:v>0</c:v>
              </c:pt>
              <c:pt idx="1370">
                <c:v>0</c:v>
              </c:pt>
              <c:pt idx="1371">
                <c:v>0</c:v>
              </c:pt>
              <c:pt idx="1372">
                <c:v>0</c:v>
              </c:pt>
              <c:pt idx="1373">
                <c:v>0</c:v>
              </c:pt>
              <c:pt idx="1374">
                <c:v>0</c:v>
              </c:pt>
              <c:pt idx="1375">
                <c:v>0</c:v>
              </c:pt>
              <c:pt idx="1376">
                <c:v>0</c:v>
              </c:pt>
              <c:pt idx="1377">
                <c:v>0</c:v>
              </c:pt>
              <c:pt idx="1378">
                <c:v>0</c:v>
              </c:pt>
              <c:pt idx="1379">
                <c:v>0</c:v>
              </c:pt>
              <c:pt idx="1380">
                <c:v>0</c:v>
              </c:pt>
              <c:pt idx="1381">
                <c:v>0</c:v>
              </c:pt>
              <c:pt idx="1382">
                <c:v>0</c:v>
              </c:pt>
              <c:pt idx="1383">
                <c:v>0</c:v>
              </c:pt>
              <c:pt idx="1384">
                <c:v>0</c:v>
              </c:pt>
              <c:pt idx="1385">
                <c:v>0</c:v>
              </c:pt>
              <c:pt idx="1386">
                <c:v>0</c:v>
              </c:pt>
              <c:pt idx="1387">
                <c:v>0</c:v>
              </c:pt>
              <c:pt idx="1388">
                <c:v>0</c:v>
              </c:pt>
              <c:pt idx="1389">
                <c:v>0</c:v>
              </c:pt>
              <c:pt idx="1390">
                <c:v>0</c:v>
              </c:pt>
              <c:pt idx="1391">
                <c:v>0</c:v>
              </c:pt>
              <c:pt idx="1392">
                <c:v>0</c:v>
              </c:pt>
              <c:pt idx="1393">
                <c:v>0</c:v>
              </c:pt>
              <c:pt idx="1394">
                <c:v>0</c:v>
              </c:pt>
              <c:pt idx="1395">
                <c:v>0</c:v>
              </c:pt>
              <c:pt idx="1396">
                <c:v>0</c:v>
              </c:pt>
              <c:pt idx="1397">
                <c:v>0</c:v>
              </c:pt>
              <c:pt idx="1398">
                <c:v>0</c:v>
              </c:pt>
              <c:pt idx="1399">
                <c:v>0</c:v>
              </c:pt>
              <c:pt idx="1400">
                <c:v>0</c:v>
              </c:pt>
              <c:pt idx="1401">
                <c:v>0</c:v>
              </c:pt>
              <c:pt idx="1402">
                <c:v>0</c:v>
              </c:pt>
              <c:pt idx="1403">
                <c:v>0</c:v>
              </c:pt>
              <c:pt idx="1404">
                <c:v>0</c:v>
              </c:pt>
              <c:pt idx="1405">
                <c:v>0</c:v>
              </c:pt>
              <c:pt idx="1406">
                <c:v>0</c:v>
              </c:pt>
              <c:pt idx="1407">
                <c:v>0</c:v>
              </c:pt>
              <c:pt idx="1408">
                <c:v>0</c:v>
              </c:pt>
              <c:pt idx="1409">
                <c:v>0</c:v>
              </c:pt>
              <c:pt idx="1410">
                <c:v>0</c:v>
              </c:pt>
              <c:pt idx="1411">
                <c:v>0</c:v>
              </c:pt>
              <c:pt idx="1412">
                <c:v>0</c:v>
              </c:pt>
              <c:pt idx="1413">
                <c:v>0</c:v>
              </c:pt>
              <c:pt idx="1414">
                <c:v>0</c:v>
              </c:pt>
              <c:pt idx="1415">
                <c:v>0</c:v>
              </c:pt>
              <c:pt idx="1416">
                <c:v>0</c:v>
              </c:pt>
              <c:pt idx="1417">
                <c:v>0</c:v>
              </c:pt>
              <c:pt idx="1418">
                <c:v>0</c:v>
              </c:pt>
              <c:pt idx="1419">
                <c:v>0</c:v>
              </c:pt>
              <c:pt idx="1420">
                <c:v>0</c:v>
              </c:pt>
              <c:pt idx="1421">
                <c:v>0</c:v>
              </c:pt>
              <c:pt idx="1422">
                <c:v>0</c:v>
              </c:pt>
              <c:pt idx="1423">
                <c:v>0</c:v>
              </c:pt>
              <c:pt idx="1424">
                <c:v>0</c:v>
              </c:pt>
              <c:pt idx="1425">
                <c:v>0</c:v>
              </c:pt>
              <c:pt idx="1426">
                <c:v>0</c:v>
              </c:pt>
              <c:pt idx="1427">
                <c:v>0</c:v>
              </c:pt>
              <c:pt idx="1428">
                <c:v>0</c:v>
              </c:pt>
              <c:pt idx="1429">
                <c:v>0</c:v>
              </c:pt>
              <c:pt idx="1430">
                <c:v>0</c:v>
              </c:pt>
              <c:pt idx="1431">
                <c:v>0</c:v>
              </c:pt>
              <c:pt idx="1432">
                <c:v>0</c:v>
              </c:pt>
              <c:pt idx="1433">
                <c:v>0</c:v>
              </c:pt>
              <c:pt idx="1434">
                <c:v>0</c:v>
              </c:pt>
              <c:pt idx="1435">
                <c:v>0</c:v>
              </c:pt>
              <c:pt idx="1436">
                <c:v>0</c:v>
              </c:pt>
              <c:pt idx="1437">
                <c:v>0</c:v>
              </c:pt>
              <c:pt idx="1438">
                <c:v>0</c:v>
              </c:pt>
              <c:pt idx="1439">
                <c:v>0</c:v>
              </c:pt>
              <c:pt idx="1440">
                <c:v>0</c:v>
              </c:pt>
              <c:pt idx="1441">
                <c:v>0</c:v>
              </c:pt>
              <c:pt idx="1442">
                <c:v>0</c:v>
              </c:pt>
              <c:pt idx="1443">
                <c:v>0</c:v>
              </c:pt>
              <c:pt idx="1444">
                <c:v>0</c:v>
              </c:pt>
              <c:pt idx="1445">
                <c:v>0</c:v>
              </c:pt>
              <c:pt idx="1446">
                <c:v>0</c:v>
              </c:pt>
              <c:pt idx="1447">
                <c:v>0</c:v>
              </c:pt>
              <c:pt idx="1448">
                <c:v>0</c:v>
              </c:pt>
              <c:pt idx="1449">
                <c:v>0</c:v>
              </c:pt>
              <c:pt idx="1450">
                <c:v>0</c:v>
              </c:pt>
              <c:pt idx="1451">
                <c:v>0</c:v>
              </c:pt>
              <c:pt idx="1452">
                <c:v>0</c:v>
              </c:pt>
              <c:pt idx="1453">
                <c:v>0</c:v>
              </c:pt>
              <c:pt idx="1454">
                <c:v>0</c:v>
              </c:pt>
              <c:pt idx="1455">
                <c:v>0</c:v>
              </c:pt>
              <c:pt idx="1456">
                <c:v>0</c:v>
              </c:pt>
              <c:pt idx="1457">
                <c:v>0</c:v>
              </c:pt>
              <c:pt idx="1458">
                <c:v>0</c:v>
              </c:pt>
              <c:pt idx="1459">
                <c:v>0</c:v>
              </c:pt>
              <c:pt idx="1460">
                <c:v>0</c:v>
              </c:pt>
              <c:pt idx="1461">
                <c:v>0</c:v>
              </c:pt>
              <c:pt idx="1462">
                <c:v>0</c:v>
              </c:pt>
              <c:pt idx="1463">
                <c:v>0</c:v>
              </c:pt>
              <c:pt idx="1464">
                <c:v>0</c:v>
              </c:pt>
              <c:pt idx="1465">
                <c:v>0</c:v>
              </c:pt>
              <c:pt idx="1466">
                <c:v>0</c:v>
              </c:pt>
              <c:pt idx="1467">
                <c:v>0</c:v>
              </c:pt>
              <c:pt idx="1468">
                <c:v>0</c:v>
              </c:pt>
              <c:pt idx="1469">
                <c:v>0</c:v>
              </c:pt>
              <c:pt idx="1470">
                <c:v>0</c:v>
              </c:pt>
              <c:pt idx="1471">
                <c:v>0</c:v>
              </c:pt>
              <c:pt idx="1472">
                <c:v>0</c:v>
              </c:pt>
              <c:pt idx="1473">
                <c:v>0</c:v>
              </c:pt>
              <c:pt idx="1474">
                <c:v>0</c:v>
              </c:pt>
              <c:pt idx="1475">
                <c:v>0</c:v>
              </c:pt>
              <c:pt idx="1476">
                <c:v>0</c:v>
              </c:pt>
              <c:pt idx="1477">
                <c:v>0</c:v>
              </c:pt>
              <c:pt idx="1478">
                <c:v>0</c:v>
              </c:pt>
              <c:pt idx="1479">
                <c:v>0</c:v>
              </c:pt>
              <c:pt idx="1480">
                <c:v>0</c:v>
              </c:pt>
              <c:pt idx="1481">
                <c:v>0</c:v>
              </c:pt>
              <c:pt idx="1482">
                <c:v>0</c:v>
              </c:pt>
              <c:pt idx="1483">
                <c:v>0</c:v>
              </c:pt>
              <c:pt idx="1484">
                <c:v>0</c:v>
              </c:pt>
              <c:pt idx="1485">
                <c:v>0</c:v>
              </c:pt>
              <c:pt idx="1486">
                <c:v>0</c:v>
              </c:pt>
              <c:pt idx="1487">
                <c:v>0</c:v>
              </c:pt>
              <c:pt idx="1488">
                <c:v>0</c:v>
              </c:pt>
              <c:pt idx="1489">
                <c:v>0</c:v>
              </c:pt>
              <c:pt idx="1490">
                <c:v>0</c:v>
              </c:pt>
              <c:pt idx="1491">
                <c:v>0</c:v>
              </c:pt>
              <c:pt idx="1492">
                <c:v>0</c:v>
              </c:pt>
              <c:pt idx="1493">
                <c:v>0</c:v>
              </c:pt>
              <c:pt idx="1494">
                <c:v>0</c:v>
              </c:pt>
              <c:pt idx="1495">
                <c:v>0</c:v>
              </c:pt>
              <c:pt idx="1496">
                <c:v>0</c:v>
              </c:pt>
              <c:pt idx="1497">
                <c:v>0</c:v>
              </c:pt>
              <c:pt idx="1498">
                <c:v>0</c:v>
              </c:pt>
              <c:pt idx="1499">
                <c:v>0</c:v>
              </c:pt>
              <c:pt idx="1500">
                <c:v>0</c:v>
              </c:pt>
              <c:pt idx="1501">
                <c:v>0</c:v>
              </c:pt>
              <c:pt idx="1502">
                <c:v>0</c:v>
              </c:pt>
              <c:pt idx="1503">
                <c:v>0</c:v>
              </c:pt>
              <c:pt idx="1504">
                <c:v>0</c:v>
              </c:pt>
              <c:pt idx="1505">
                <c:v>0</c:v>
              </c:pt>
              <c:pt idx="1506">
                <c:v>0</c:v>
              </c:pt>
              <c:pt idx="1507">
                <c:v>0</c:v>
              </c:pt>
              <c:pt idx="1508">
                <c:v>0</c:v>
              </c:pt>
              <c:pt idx="1509">
                <c:v>0</c:v>
              </c:pt>
              <c:pt idx="1510">
                <c:v>0</c:v>
              </c:pt>
              <c:pt idx="1511">
                <c:v>0</c:v>
              </c:pt>
              <c:pt idx="1512">
                <c:v>0</c:v>
              </c:pt>
              <c:pt idx="1513">
                <c:v>0</c:v>
              </c:pt>
              <c:pt idx="1514">
                <c:v>0</c:v>
              </c:pt>
              <c:pt idx="1515">
                <c:v>0</c:v>
              </c:pt>
              <c:pt idx="1516">
                <c:v>0</c:v>
              </c:pt>
              <c:pt idx="1517">
                <c:v>0</c:v>
              </c:pt>
              <c:pt idx="1518">
                <c:v>0</c:v>
              </c:pt>
              <c:pt idx="1519">
                <c:v>0</c:v>
              </c:pt>
              <c:pt idx="1520">
                <c:v>0</c:v>
              </c:pt>
              <c:pt idx="1521">
                <c:v>0</c:v>
              </c:pt>
              <c:pt idx="1522">
                <c:v>0</c:v>
              </c:pt>
              <c:pt idx="1523">
                <c:v>0</c:v>
              </c:pt>
              <c:pt idx="1524">
                <c:v>0</c:v>
              </c:pt>
              <c:pt idx="1525">
                <c:v>0</c:v>
              </c:pt>
              <c:pt idx="1526">
                <c:v>0</c:v>
              </c:pt>
              <c:pt idx="1527">
                <c:v>0</c:v>
              </c:pt>
              <c:pt idx="1528">
                <c:v>0</c:v>
              </c:pt>
              <c:pt idx="1529">
                <c:v>0</c:v>
              </c:pt>
              <c:pt idx="1530">
                <c:v>0</c:v>
              </c:pt>
              <c:pt idx="1531">
                <c:v>0</c:v>
              </c:pt>
              <c:pt idx="1532">
                <c:v>0</c:v>
              </c:pt>
              <c:pt idx="1533">
                <c:v>0</c:v>
              </c:pt>
              <c:pt idx="1534">
                <c:v>0</c:v>
              </c:pt>
              <c:pt idx="1535">
                <c:v>0</c:v>
              </c:pt>
              <c:pt idx="1536">
                <c:v>0</c:v>
              </c:pt>
              <c:pt idx="1537">
                <c:v>0</c:v>
              </c:pt>
              <c:pt idx="1538">
                <c:v>0</c:v>
              </c:pt>
              <c:pt idx="1539">
                <c:v>0</c:v>
              </c:pt>
              <c:pt idx="1540">
                <c:v>0</c:v>
              </c:pt>
              <c:pt idx="1541">
                <c:v>0</c:v>
              </c:pt>
              <c:pt idx="1542">
                <c:v>0</c:v>
              </c:pt>
              <c:pt idx="1543">
                <c:v>0</c:v>
              </c:pt>
              <c:pt idx="1544">
                <c:v>0</c:v>
              </c:pt>
              <c:pt idx="1545">
                <c:v>0</c:v>
              </c:pt>
              <c:pt idx="1546">
                <c:v>0</c:v>
              </c:pt>
              <c:pt idx="1547">
                <c:v>0</c:v>
              </c:pt>
              <c:pt idx="1548">
                <c:v>0</c:v>
              </c:pt>
              <c:pt idx="1549">
                <c:v>0</c:v>
              </c:pt>
              <c:pt idx="1550">
                <c:v>0</c:v>
              </c:pt>
              <c:pt idx="1551">
                <c:v>0</c:v>
              </c:pt>
              <c:pt idx="1552">
                <c:v>0</c:v>
              </c:pt>
              <c:pt idx="1553">
                <c:v>0</c:v>
              </c:pt>
              <c:pt idx="1554">
                <c:v>0</c:v>
              </c:pt>
              <c:pt idx="1555">
                <c:v>0</c:v>
              </c:pt>
              <c:pt idx="1556">
                <c:v>0</c:v>
              </c:pt>
              <c:pt idx="1557">
                <c:v>0</c:v>
              </c:pt>
              <c:pt idx="1558">
                <c:v>0</c:v>
              </c:pt>
              <c:pt idx="1559">
                <c:v>0</c:v>
              </c:pt>
              <c:pt idx="1560">
                <c:v>0</c:v>
              </c:pt>
              <c:pt idx="1561">
                <c:v>0</c:v>
              </c:pt>
              <c:pt idx="1562">
                <c:v>0</c:v>
              </c:pt>
              <c:pt idx="1563">
                <c:v>0</c:v>
              </c:pt>
              <c:pt idx="1564">
                <c:v>0</c:v>
              </c:pt>
              <c:pt idx="1565">
                <c:v>0</c:v>
              </c:pt>
              <c:pt idx="1566">
                <c:v>0</c:v>
              </c:pt>
              <c:pt idx="1567">
                <c:v>0</c:v>
              </c:pt>
              <c:pt idx="1568">
                <c:v>0</c:v>
              </c:pt>
              <c:pt idx="1569">
                <c:v>0</c:v>
              </c:pt>
              <c:pt idx="1570">
                <c:v>0</c:v>
              </c:pt>
              <c:pt idx="1571">
                <c:v>0</c:v>
              </c:pt>
              <c:pt idx="1572">
                <c:v>0</c:v>
              </c:pt>
              <c:pt idx="1573">
                <c:v>0</c:v>
              </c:pt>
              <c:pt idx="1574">
                <c:v>0</c:v>
              </c:pt>
              <c:pt idx="1575">
                <c:v>0</c:v>
              </c:pt>
              <c:pt idx="1576">
                <c:v>0</c:v>
              </c:pt>
              <c:pt idx="1577">
                <c:v>0</c:v>
              </c:pt>
              <c:pt idx="1578">
                <c:v>0</c:v>
              </c:pt>
              <c:pt idx="1579">
                <c:v>0</c:v>
              </c:pt>
              <c:pt idx="1580">
                <c:v>0</c:v>
              </c:pt>
              <c:pt idx="1581">
                <c:v>0</c:v>
              </c:pt>
              <c:pt idx="1582">
                <c:v>0</c:v>
              </c:pt>
              <c:pt idx="1583">
                <c:v>0</c:v>
              </c:pt>
              <c:pt idx="1584">
                <c:v>0</c:v>
              </c:pt>
              <c:pt idx="1585">
                <c:v>0</c:v>
              </c:pt>
              <c:pt idx="1586">
                <c:v>0</c:v>
              </c:pt>
              <c:pt idx="1587">
                <c:v>0</c:v>
              </c:pt>
              <c:pt idx="1588">
                <c:v>0</c:v>
              </c:pt>
              <c:pt idx="1589">
                <c:v>0</c:v>
              </c:pt>
              <c:pt idx="1590">
                <c:v>0</c:v>
              </c:pt>
              <c:pt idx="1591">
                <c:v>0</c:v>
              </c:pt>
              <c:pt idx="1592">
                <c:v>0</c:v>
              </c:pt>
              <c:pt idx="1593">
                <c:v>0</c:v>
              </c:pt>
              <c:pt idx="1594">
                <c:v>0</c:v>
              </c:pt>
              <c:pt idx="1595">
                <c:v>0</c:v>
              </c:pt>
              <c:pt idx="1596">
                <c:v>0</c:v>
              </c:pt>
              <c:pt idx="1597">
                <c:v>0</c:v>
              </c:pt>
              <c:pt idx="1598">
                <c:v>0</c:v>
              </c:pt>
              <c:pt idx="1599">
                <c:v>0</c:v>
              </c:pt>
              <c:pt idx="1600">
                <c:v>0</c:v>
              </c:pt>
              <c:pt idx="1601">
                <c:v>0</c:v>
              </c:pt>
              <c:pt idx="1602">
                <c:v>0</c:v>
              </c:pt>
              <c:pt idx="1603">
                <c:v>0</c:v>
              </c:pt>
              <c:pt idx="1604">
                <c:v>0</c:v>
              </c:pt>
              <c:pt idx="1605">
                <c:v>0</c:v>
              </c:pt>
              <c:pt idx="1606">
                <c:v>0</c:v>
              </c:pt>
              <c:pt idx="1607">
                <c:v>0</c:v>
              </c:pt>
              <c:pt idx="1608">
                <c:v>0</c:v>
              </c:pt>
              <c:pt idx="1609">
                <c:v>0</c:v>
              </c:pt>
              <c:pt idx="1610">
                <c:v>0</c:v>
              </c:pt>
              <c:pt idx="1611">
                <c:v>0</c:v>
              </c:pt>
              <c:pt idx="1612">
                <c:v>0</c:v>
              </c:pt>
              <c:pt idx="1613">
                <c:v>0</c:v>
              </c:pt>
              <c:pt idx="1614">
                <c:v>0</c:v>
              </c:pt>
              <c:pt idx="1615">
                <c:v>0</c:v>
              </c:pt>
              <c:pt idx="1616">
                <c:v>0</c:v>
              </c:pt>
              <c:pt idx="1617">
                <c:v>0</c:v>
              </c:pt>
              <c:pt idx="1618">
                <c:v>0</c:v>
              </c:pt>
              <c:pt idx="1619">
                <c:v>0</c:v>
              </c:pt>
              <c:pt idx="1620">
                <c:v>0</c:v>
              </c:pt>
              <c:pt idx="1621">
                <c:v>0</c:v>
              </c:pt>
              <c:pt idx="1622">
                <c:v>0</c:v>
              </c:pt>
              <c:pt idx="1623">
                <c:v>0</c:v>
              </c:pt>
              <c:pt idx="1624">
                <c:v>0</c:v>
              </c:pt>
              <c:pt idx="1625">
                <c:v>0</c:v>
              </c:pt>
              <c:pt idx="1626">
                <c:v>0</c:v>
              </c:pt>
              <c:pt idx="1627">
                <c:v>0</c:v>
              </c:pt>
              <c:pt idx="1628">
                <c:v>0</c:v>
              </c:pt>
              <c:pt idx="1629">
                <c:v>0</c:v>
              </c:pt>
              <c:pt idx="1630">
                <c:v>0</c:v>
              </c:pt>
              <c:pt idx="1631">
                <c:v>0</c:v>
              </c:pt>
              <c:pt idx="1632">
                <c:v>0</c:v>
              </c:pt>
              <c:pt idx="1633">
                <c:v>0</c:v>
              </c:pt>
              <c:pt idx="1634">
                <c:v>0</c:v>
              </c:pt>
              <c:pt idx="1635">
                <c:v>0</c:v>
              </c:pt>
              <c:pt idx="1636">
                <c:v>0</c:v>
              </c:pt>
              <c:pt idx="1637">
                <c:v>0</c:v>
              </c:pt>
              <c:pt idx="1638">
                <c:v>0</c:v>
              </c:pt>
              <c:pt idx="1639">
                <c:v>0</c:v>
              </c:pt>
              <c:pt idx="1640">
                <c:v>0</c:v>
              </c:pt>
              <c:pt idx="1641">
                <c:v>0</c:v>
              </c:pt>
              <c:pt idx="1642">
                <c:v>0</c:v>
              </c:pt>
              <c:pt idx="1643">
                <c:v>0</c:v>
              </c:pt>
              <c:pt idx="1644">
                <c:v>0</c:v>
              </c:pt>
              <c:pt idx="1645">
                <c:v>0</c:v>
              </c:pt>
              <c:pt idx="1646">
                <c:v>0</c:v>
              </c:pt>
              <c:pt idx="1647">
                <c:v>0</c:v>
              </c:pt>
              <c:pt idx="1648">
                <c:v>0</c:v>
              </c:pt>
              <c:pt idx="1649">
                <c:v>0</c:v>
              </c:pt>
              <c:pt idx="1650">
                <c:v>0</c:v>
              </c:pt>
              <c:pt idx="1651">
                <c:v>0</c:v>
              </c:pt>
              <c:pt idx="1652">
                <c:v>0</c:v>
              </c:pt>
              <c:pt idx="1653">
                <c:v>0</c:v>
              </c:pt>
              <c:pt idx="1654">
                <c:v>0</c:v>
              </c:pt>
              <c:pt idx="1655">
                <c:v>0</c:v>
              </c:pt>
              <c:pt idx="1656">
                <c:v>0</c:v>
              </c:pt>
              <c:pt idx="1657">
                <c:v>0</c:v>
              </c:pt>
              <c:pt idx="1658">
                <c:v>0</c:v>
              </c:pt>
              <c:pt idx="1659">
                <c:v>0</c:v>
              </c:pt>
              <c:pt idx="1660">
                <c:v>0</c:v>
              </c:pt>
              <c:pt idx="1661">
                <c:v>0</c:v>
              </c:pt>
              <c:pt idx="1662">
                <c:v>0</c:v>
              </c:pt>
              <c:pt idx="1663">
                <c:v>0</c:v>
              </c:pt>
              <c:pt idx="1664">
                <c:v>0</c:v>
              </c:pt>
              <c:pt idx="1665">
                <c:v>0</c:v>
              </c:pt>
              <c:pt idx="1666">
                <c:v>0</c:v>
              </c:pt>
              <c:pt idx="1667">
                <c:v>0</c:v>
              </c:pt>
              <c:pt idx="1668">
                <c:v>0</c:v>
              </c:pt>
              <c:pt idx="1669">
                <c:v>0</c:v>
              </c:pt>
              <c:pt idx="1670">
                <c:v>0</c:v>
              </c:pt>
              <c:pt idx="1671">
                <c:v>0</c:v>
              </c:pt>
              <c:pt idx="1672">
                <c:v>0</c:v>
              </c:pt>
              <c:pt idx="1673">
                <c:v>0</c:v>
              </c:pt>
              <c:pt idx="1674">
                <c:v>0</c:v>
              </c:pt>
              <c:pt idx="1675">
                <c:v>0</c:v>
              </c:pt>
              <c:pt idx="1676">
                <c:v>0</c:v>
              </c:pt>
              <c:pt idx="1677">
                <c:v>0</c:v>
              </c:pt>
              <c:pt idx="1678">
                <c:v>0</c:v>
              </c:pt>
              <c:pt idx="1679">
                <c:v>0</c:v>
              </c:pt>
              <c:pt idx="1680">
                <c:v>0</c:v>
              </c:pt>
              <c:pt idx="1681">
                <c:v>0</c:v>
              </c:pt>
              <c:pt idx="1682">
                <c:v>0</c:v>
              </c:pt>
              <c:pt idx="1683">
                <c:v>0</c:v>
              </c:pt>
              <c:pt idx="1684">
                <c:v>0</c:v>
              </c:pt>
              <c:pt idx="1685">
                <c:v>0</c:v>
              </c:pt>
              <c:pt idx="1686">
                <c:v>0</c:v>
              </c:pt>
              <c:pt idx="1687">
                <c:v>0</c:v>
              </c:pt>
              <c:pt idx="1688">
                <c:v>0</c:v>
              </c:pt>
              <c:pt idx="1689">
                <c:v>0</c:v>
              </c:pt>
              <c:pt idx="1690">
                <c:v>0</c:v>
              </c:pt>
              <c:pt idx="1691">
                <c:v>0</c:v>
              </c:pt>
              <c:pt idx="1692">
                <c:v>0</c:v>
              </c:pt>
              <c:pt idx="1693">
                <c:v>0</c:v>
              </c:pt>
              <c:pt idx="1694">
                <c:v>0</c:v>
              </c:pt>
              <c:pt idx="1695">
                <c:v>0</c:v>
              </c:pt>
              <c:pt idx="1696">
                <c:v>0</c:v>
              </c:pt>
              <c:pt idx="1697">
                <c:v>0</c:v>
              </c:pt>
              <c:pt idx="1698">
                <c:v>0</c:v>
              </c:pt>
              <c:pt idx="1699">
                <c:v>0</c:v>
              </c:pt>
              <c:pt idx="1700">
                <c:v>0</c:v>
              </c:pt>
              <c:pt idx="1701">
                <c:v>0</c:v>
              </c:pt>
              <c:pt idx="1702">
                <c:v>0</c:v>
              </c:pt>
              <c:pt idx="1703">
                <c:v>0</c:v>
              </c:pt>
              <c:pt idx="1704">
                <c:v>0</c:v>
              </c:pt>
              <c:pt idx="1705">
                <c:v>0</c:v>
              </c:pt>
              <c:pt idx="1706">
                <c:v>0</c:v>
              </c:pt>
              <c:pt idx="1707">
                <c:v>0</c:v>
              </c:pt>
              <c:pt idx="1708">
                <c:v>0</c:v>
              </c:pt>
              <c:pt idx="1709">
                <c:v>0</c:v>
              </c:pt>
              <c:pt idx="1710">
                <c:v>0</c:v>
              </c:pt>
              <c:pt idx="1711">
                <c:v>0</c:v>
              </c:pt>
              <c:pt idx="1712">
                <c:v>0</c:v>
              </c:pt>
              <c:pt idx="1713">
                <c:v>0</c:v>
              </c:pt>
              <c:pt idx="1714">
                <c:v>0</c:v>
              </c:pt>
              <c:pt idx="1715">
                <c:v>0</c:v>
              </c:pt>
              <c:pt idx="1716">
                <c:v>0</c:v>
              </c:pt>
              <c:pt idx="1717">
                <c:v>0</c:v>
              </c:pt>
              <c:pt idx="1718">
                <c:v>0</c:v>
              </c:pt>
              <c:pt idx="1719">
                <c:v>0</c:v>
              </c:pt>
              <c:pt idx="1720">
                <c:v>0</c:v>
              </c:pt>
              <c:pt idx="1721">
                <c:v>0</c:v>
              </c:pt>
              <c:pt idx="1722">
                <c:v>0</c:v>
              </c:pt>
              <c:pt idx="1723">
                <c:v>0</c:v>
              </c:pt>
              <c:pt idx="1724">
                <c:v>0</c:v>
              </c:pt>
              <c:pt idx="1725">
                <c:v>0</c:v>
              </c:pt>
              <c:pt idx="1726">
                <c:v>0</c:v>
              </c:pt>
              <c:pt idx="1727">
                <c:v>0</c:v>
              </c:pt>
              <c:pt idx="1728">
                <c:v>0</c:v>
              </c:pt>
              <c:pt idx="1729">
                <c:v>0</c:v>
              </c:pt>
              <c:pt idx="1730">
                <c:v>0</c:v>
              </c:pt>
              <c:pt idx="1731">
                <c:v>0</c:v>
              </c:pt>
              <c:pt idx="1732">
                <c:v>0</c:v>
              </c:pt>
              <c:pt idx="1733">
                <c:v>0</c:v>
              </c:pt>
              <c:pt idx="1734">
                <c:v>0</c:v>
              </c:pt>
              <c:pt idx="1735">
                <c:v>0</c:v>
              </c:pt>
              <c:pt idx="1736">
                <c:v>0</c:v>
              </c:pt>
              <c:pt idx="1737">
                <c:v>0</c:v>
              </c:pt>
              <c:pt idx="1738">
                <c:v>0</c:v>
              </c:pt>
              <c:pt idx="1739">
                <c:v>0</c:v>
              </c:pt>
              <c:pt idx="1740">
                <c:v>0</c:v>
              </c:pt>
              <c:pt idx="1741">
                <c:v>0</c:v>
              </c:pt>
              <c:pt idx="1742">
                <c:v>0</c:v>
              </c:pt>
              <c:pt idx="1743">
                <c:v>0</c:v>
              </c:pt>
              <c:pt idx="1744">
                <c:v>0</c:v>
              </c:pt>
              <c:pt idx="1745">
                <c:v>0</c:v>
              </c:pt>
              <c:pt idx="1746">
                <c:v>0</c:v>
              </c:pt>
              <c:pt idx="1747">
                <c:v>0</c:v>
              </c:pt>
              <c:pt idx="1748">
                <c:v>0</c:v>
              </c:pt>
              <c:pt idx="1749">
                <c:v>0</c:v>
              </c:pt>
              <c:pt idx="1750">
                <c:v>0</c:v>
              </c:pt>
              <c:pt idx="1751">
                <c:v>0</c:v>
              </c:pt>
              <c:pt idx="1752">
                <c:v>0</c:v>
              </c:pt>
              <c:pt idx="1753">
                <c:v>0</c:v>
              </c:pt>
              <c:pt idx="1754">
                <c:v>0</c:v>
              </c:pt>
              <c:pt idx="1755">
                <c:v>0</c:v>
              </c:pt>
              <c:pt idx="1756">
                <c:v>0</c:v>
              </c:pt>
              <c:pt idx="1757">
                <c:v>0</c:v>
              </c:pt>
              <c:pt idx="1758">
                <c:v>0</c:v>
              </c:pt>
              <c:pt idx="1759">
                <c:v>0</c:v>
              </c:pt>
              <c:pt idx="1760">
                <c:v>0</c:v>
              </c:pt>
              <c:pt idx="1761">
                <c:v>0</c:v>
              </c:pt>
              <c:pt idx="1762">
                <c:v>0</c:v>
              </c:pt>
              <c:pt idx="1763">
                <c:v>0</c:v>
              </c:pt>
              <c:pt idx="1764">
                <c:v>0</c:v>
              </c:pt>
              <c:pt idx="1765">
                <c:v>0</c:v>
              </c:pt>
              <c:pt idx="1766">
                <c:v>0</c:v>
              </c:pt>
              <c:pt idx="1767">
                <c:v>0</c:v>
              </c:pt>
              <c:pt idx="1768">
                <c:v>0</c:v>
              </c:pt>
              <c:pt idx="1769">
                <c:v>0</c:v>
              </c:pt>
              <c:pt idx="1770">
                <c:v>0</c:v>
              </c:pt>
              <c:pt idx="1771">
                <c:v>0</c:v>
              </c:pt>
              <c:pt idx="1772">
                <c:v>0</c:v>
              </c:pt>
              <c:pt idx="1773">
                <c:v>0</c:v>
              </c:pt>
              <c:pt idx="1774">
                <c:v>0</c:v>
              </c:pt>
              <c:pt idx="1775">
                <c:v>0</c:v>
              </c:pt>
              <c:pt idx="1776">
                <c:v>0</c:v>
              </c:pt>
              <c:pt idx="1777">
                <c:v>0</c:v>
              </c:pt>
              <c:pt idx="1778">
                <c:v>0</c:v>
              </c:pt>
              <c:pt idx="1779">
                <c:v>0</c:v>
              </c:pt>
              <c:pt idx="1780">
                <c:v>0</c:v>
              </c:pt>
              <c:pt idx="1781">
                <c:v>0</c:v>
              </c:pt>
              <c:pt idx="1782">
                <c:v>0</c:v>
              </c:pt>
              <c:pt idx="1783">
                <c:v>0</c:v>
              </c:pt>
              <c:pt idx="1784">
                <c:v>0</c:v>
              </c:pt>
              <c:pt idx="1785">
                <c:v>0</c:v>
              </c:pt>
              <c:pt idx="1786">
                <c:v>0</c:v>
              </c:pt>
              <c:pt idx="1787">
                <c:v>0</c:v>
              </c:pt>
              <c:pt idx="1788">
                <c:v>0</c:v>
              </c:pt>
              <c:pt idx="1789">
                <c:v>0</c:v>
              </c:pt>
              <c:pt idx="1790">
                <c:v>0</c:v>
              </c:pt>
              <c:pt idx="1791">
                <c:v>0</c:v>
              </c:pt>
              <c:pt idx="1792">
                <c:v>0</c:v>
              </c:pt>
              <c:pt idx="1793">
                <c:v>0</c:v>
              </c:pt>
              <c:pt idx="1794">
                <c:v>0</c:v>
              </c:pt>
              <c:pt idx="1795">
                <c:v>0</c:v>
              </c:pt>
              <c:pt idx="1796">
                <c:v>0</c:v>
              </c:pt>
              <c:pt idx="1797">
                <c:v>0</c:v>
              </c:pt>
              <c:pt idx="1798">
                <c:v>0</c:v>
              </c:pt>
              <c:pt idx="1799">
                <c:v>0</c:v>
              </c:pt>
              <c:pt idx="1800">
                <c:v>0</c:v>
              </c:pt>
              <c:pt idx="1801">
                <c:v>0</c:v>
              </c:pt>
              <c:pt idx="1802">
                <c:v>0</c:v>
              </c:pt>
              <c:pt idx="1803">
                <c:v>0</c:v>
              </c:pt>
              <c:pt idx="1804">
                <c:v>0</c:v>
              </c:pt>
              <c:pt idx="1805">
                <c:v>0</c:v>
              </c:pt>
              <c:pt idx="1806">
                <c:v>0</c:v>
              </c:pt>
              <c:pt idx="1807">
                <c:v>0</c:v>
              </c:pt>
              <c:pt idx="1808">
                <c:v>0</c:v>
              </c:pt>
              <c:pt idx="1809">
                <c:v>0</c:v>
              </c:pt>
              <c:pt idx="1810">
                <c:v>0</c:v>
              </c:pt>
              <c:pt idx="1811">
                <c:v>0</c:v>
              </c:pt>
              <c:pt idx="1812">
                <c:v>0</c:v>
              </c:pt>
              <c:pt idx="1813">
                <c:v>0</c:v>
              </c:pt>
              <c:pt idx="1814">
                <c:v>0</c:v>
              </c:pt>
              <c:pt idx="1815">
                <c:v>0</c:v>
              </c:pt>
              <c:pt idx="1816">
                <c:v>0</c:v>
              </c:pt>
              <c:pt idx="1817">
                <c:v>0</c:v>
              </c:pt>
              <c:pt idx="1818">
                <c:v>0</c:v>
              </c:pt>
              <c:pt idx="1819">
                <c:v>0</c:v>
              </c:pt>
              <c:pt idx="1820">
                <c:v>0</c:v>
              </c:pt>
              <c:pt idx="1821">
                <c:v>0</c:v>
              </c:pt>
              <c:pt idx="1822">
                <c:v>0</c:v>
              </c:pt>
              <c:pt idx="1823">
                <c:v>0</c:v>
              </c:pt>
              <c:pt idx="1824">
                <c:v>0</c:v>
              </c:pt>
              <c:pt idx="1825">
                <c:v>0</c:v>
              </c:pt>
              <c:pt idx="1826">
                <c:v>0</c:v>
              </c:pt>
              <c:pt idx="1827">
                <c:v>0</c:v>
              </c:pt>
              <c:pt idx="1828">
                <c:v>0</c:v>
              </c:pt>
              <c:pt idx="1829">
                <c:v>0</c:v>
              </c:pt>
              <c:pt idx="1830">
                <c:v>0</c:v>
              </c:pt>
              <c:pt idx="1831">
                <c:v>0</c:v>
              </c:pt>
              <c:pt idx="1832">
                <c:v>0</c:v>
              </c:pt>
              <c:pt idx="1833">
                <c:v>0</c:v>
              </c:pt>
              <c:pt idx="1834">
                <c:v>0</c:v>
              </c:pt>
              <c:pt idx="1835">
                <c:v>0</c:v>
              </c:pt>
              <c:pt idx="1836">
                <c:v>0</c:v>
              </c:pt>
              <c:pt idx="1837">
                <c:v>0</c:v>
              </c:pt>
              <c:pt idx="1838">
                <c:v>0</c:v>
              </c:pt>
              <c:pt idx="1839">
                <c:v>0</c:v>
              </c:pt>
              <c:pt idx="1840">
                <c:v>0</c:v>
              </c:pt>
              <c:pt idx="1841">
                <c:v>0</c:v>
              </c:pt>
              <c:pt idx="1842">
                <c:v>0</c:v>
              </c:pt>
              <c:pt idx="1843">
                <c:v>0</c:v>
              </c:pt>
              <c:pt idx="1844">
                <c:v>0</c:v>
              </c:pt>
              <c:pt idx="1845">
                <c:v>0</c:v>
              </c:pt>
              <c:pt idx="1846">
                <c:v>0</c:v>
              </c:pt>
              <c:pt idx="1847">
                <c:v>0</c:v>
              </c:pt>
              <c:pt idx="1848">
                <c:v>0</c:v>
              </c:pt>
              <c:pt idx="1849">
                <c:v>0</c:v>
              </c:pt>
              <c:pt idx="1850">
                <c:v>0</c:v>
              </c:pt>
              <c:pt idx="1851">
                <c:v>0</c:v>
              </c:pt>
              <c:pt idx="1852">
                <c:v>0</c:v>
              </c:pt>
              <c:pt idx="1853">
                <c:v>0</c:v>
              </c:pt>
              <c:pt idx="1854">
                <c:v>0</c:v>
              </c:pt>
              <c:pt idx="1855">
                <c:v>0</c:v>
              </c:pt>
              <c:pt idx="1856">
                <c:v>0</c:v>
              </c:pt>
              <c:pt idx="1857">
                <c:v>0</c:v>
              </c:pt>
              <c:pt idx="1858">
                <c:v>0</c:v>
              </c:pt>
              <c:pt idx="1859">
                <c:v>0</c:v>
              </c:pt>
              <c:pt idx="1860">
                <c:v>0</c:v>
              </c:pt>
              <c:pt idx="1861">
                <c:v>0</c:v>
              </c:pt>
              <c:pt idx="1862">
                <c:v>0</c:v>
              </c:pt>
              <c:pt idx="1863">
                <c:v>0</c:v>
              </c:pt>
              <c:pt idx="1864">
                <c:v>0</c:v>
              </c:pt>
              <c:pt idx="1865">
                <c:v>0</c:v>
              </c:pt>
              <c:pt idx="1866">
                <c:v>0</c:v>
              </c:pt>
              <c:pt idx="1867">
                <c:v>0</c:v>
              </c:pt>
              <c:pt idx="1868">
                <c:v>0</c:v>
              </c:pt>
              <c:pt idx="1869">
                <c:v>0</c:v>
              </c:pt>
              <c:pt idx="1870">
                <c:v>0</c:v>
              </c:pt>
              <c:pt idx="1871">
                <c:v>0</c:v>
              </c:pt>
              <c:pt idx="1872">
                <c:v>0</c:v>
              </c:pt>
              <c:pt idx="1873">
                <c:v>0</c:v>
              </c:pt>
              <c:pt idx="1874">
                <c:v>0</c:v>
              </c:pt>
              <c:pt idx="1875">
                <c:v>0</c:v>
              </c:pt>
              <c:pt idx="1876">
                <c:v>0</c:v>
              </c:pt>
              <c:pt idx="1877">
                <c:v>0</c:v>
              </c:pt>
              <c:pt idx="1878">
                <c:v>0</c:v>
              </c:pt>
              <c:pt idx="1879">
                <c:v>0</c:v>
              </c:pt>
              <c:pt idx="1880">
                <c:v>0</c:v>
              </c:pt>
              <c:pt idx="1881">
                <c:v>0</c:v>
              </c:pt>
              <c:pt idx="1882">
                <c:v>0</c:v>
              </c:pt>
              <c:pt idx="1883">
                <c:v>0</c:v>
              </c:pt>
              <c:pt idx="1884">
                <c:v>0</c:v>
              </c:pt>
              <c:pt idx="1885">
                <c:v>0</c:v>
              </c:pt>
              <c:pt idx="1886">
                <c:v>0</c:v>
              </c:pt>
              <c:pt idx="1887">
                <c:v>0</c:v>
              </c:pt>
              <c:pt idx="1888">
                <c:v>0</c:v>
              </c:pt>
              <c:pt idx="1889">
                <c:v>0</c:v>
              </c:pt>
              <c:pt idx="1890">
                <c:v>0</c:v>
              </c:pt>
              <c:pt idx="1891">
                <c:v>0</c:v>
              </c:pt>
              <c:pt idx="1892">
                <c:v>0</c:v>
              </c:pt>
              <c:pt idx="1893">
                <c:v>0</c:v>
              </c:pt>
              <c:pt idx="1894">
                <c:v>0</c:v>
              </c:pt>
              <c:pt idx="1895">
                <c:v>0</c:v>
              </c:pt>
              <c:pt idx="1896">
                <c:v>0</c:v>
              </c:pt>
              <c:pt idx="1897">
                <c:v>0</c:v>
              </c:pt>
              <c:pt idx="1898">
                <c:v>0</c:v>
              </c:pt>
              <c:pt idx="1899">
                <c:v>0</c:v>
              </c:pt>
              <c:pt idx="1900">
                <c:v>0</c:v>
              </c:pt>
              <c:pt idx="1901">
                <c:v>0</c:v>
              </c:pt>
              <c:pt idx="1902">
                <c:v>0</c:v>
              </c:pt>
              <c:pt idx="1903">
                <c:v>0</c:v>
              </c:pt>
              <c:pt idx="1904">
                <c:v>0</c:v>
              </c:pt>
              <c:pt idx="1905">
                <c:v>0</c:v>
              </c:pt>
              <c:pt idx="1906">
                <c:v>0</c:v>
              </c:pt>
              <c:pt idx="1907">
                <c:v>0</c:v>
              </c:pt>
              <c:pt idx="1908">
                <c:v>0</c:v>
              </c:pt>
              <c:pt idx="1909">
                <c:v>0</c:v>
              </c:pt>
              <c:pt idx="1910">
                <c:v>0</c:v>
              </c:pt>
              <c:pt idx="1911">
                <c:v>0</c:v>
              </c:pt>
              <c:pt idx="1912">
                <c:v>0</c:v>
              </c:pt>
              <c:pt idx="1913">
                <c:v>0</c:v>
              </c:pt>
              <c:pt idx="1914">
                <c:v>0</c:v>
              </c:pt>
              <c:pt idx="1915">
                <c:v>0</c:v>
              </c:pt>
              <c:pt idx="1916">
                <c:v>0</c:v>
              </c:pt>
              <c:pt idx="1917">
                <c:v>0</c:v>
              </c:pt>
              <c:pt idx="1918">
                <c:v>0</c:v>
              </c:pt>
              <c:pt idx="1919">
                <c:v>0</c:v>
              </c:pt>
              <c:pt idx="1920">
                <c:v>0</c:v>
              </c:pt>
              <c:pt idx="1921">
                <c:v>0</c:v>
              </c:pt>
              <c:pt idx="1922">
                <c:v>0</c:v>
              </c:pt>
              <c:pt idx="1923">
                <c:v>0</c:v>
              </c:pt>
              <c:pt idx="1924">
                <c:v>0</c:v>
              </c:pt>
              <c:pt idx="1925">
                <c:v>0</c:v>
              </c:pt>
              <c:pt idx="1926">
                <c:v>0</c:v>
              </c:pt>
              <c:pt idx="1927">
                <c:v>0</c:v>
              </c:pt>
              <c:pt idx="1928">
                <c:v>0</c:v>
              </c:pt>
              <c:pt idx="1929">
                <c:v>0</c:v>
              </c:pt>
              <c:pt idx="1930">
                <c:v>0</c:v>
              </c:pt>
              <c:pt idx="1931">
                <c:v>0</c:v>
              </c:pt>
              <c:pt idx="1932">
                <c:v>0</c:v>
              </c:pt>
              <c:pt idx="1933">
                <c:v>0</c:v>
              </c:pt>
              <c:pt idx="1934">
                <c:v>0</c:v>
              </c:pt>
              <c:pt idx="1935">
                <c:v>0</c:v>
              </c:pt>
              <c:pt idx="1936">
                <c:v>0</c:v>
              </c:pt>
              <c:pt idx="1937">
                <c:v>0</c:v>
              </c:pt>
              <c:pt idx="1938">
                <c:v>0</c:v>
              </c:pt>
              <c:pt idx="1939">
                <c:v>0</c:v>
              </c:pt>
              <c:pt idx="1940">
                <c:v>0</c:v>
              </c:pt>
              <c:pt idx="1941">
                <c:v>0</c:v>
              </c:pt>
              <c:pt idx="1942">
                <c:v>0</c:v>
              </c:pt>
              <c:pt idx="1943">
                <c:v>0</c:v>
              </c:pt>
              <c:pt idx="1944">
                <c:v>0</c:v>
              </c:pt>
              <c:pt idx="1945">
                <c:v>0</c:v>
              </c:pt>
              <c:pt idx="1946">
                <c:v>0</c:v>
              </c:pt>
              <c:pt idx="1947">
                <c:v>0</c:v>
              </c:pt>
              <c:pt idx="1948">
                <c:v>0</c:v>
              </c:pt>
              <c:pt idx="1949">
                <c:v>0</c:v>
              </c:pt>
              <c:pt idx="1950">
                <c:v>0</c:v>
              </c:pt>
              <c:pt idx="1951">
                <c:v>0</c:v>
              </c:pt>
              <c:pt idx="1952">
                <c:v>0</c:v>
              </c:pt>
              <c:pt idx="1953">
                <c:v>0</c:v>
              </c:pt>
              <c:pt idx="1954">
                <c:v>0</c:v>
              </c:pt>
              <c:pt idx="1955">
                <c:v>0</c:v>
              </c:pt>
              <c:pt idx="1956">
                <c:v>0</c:v>
              </c:pt>
              <c:pt idx="1957">
                <c:v>0</c:v>
              </c:pt>
              <c:pt idx="1958">
                <c:v>0</c:v>
              </c:pt>
              <c:pt idx="1959">
                <c:v>0</c:v>
              </c:pt>
              <c:pt idx="1960">
                <c:v>0</c:v>
              </c:pt>
              <c:pt idx="1961">
                <c:v>0</c:v>
              </c:pt>
              <c:pt idx="1962">
                <c:v>0</c:v>
              </c:pt>
              <c:pt idx="1963">
                <c:v>0</c:v>
              </c:pt>
              <c:pt idx="1964">
                <c:v>0</c:v>
              </c:pt>
              <c:pt idx="1965">
                <c:v>0</c:v>
              </c:pt>
              <c:pt idx="1966">
                <c:v>0</c:v>
              </c:pt>
              <c:pt idx="1967">
                <c:v>0</c:v>
              </c:pt>
              <c:pt idx="1968">
                <c:v>0</c:v>
              </c:pt>
              <c:pt idx="1969">
                <c:v>0</c:v>
              </c:pt>
              <c:pt idx="1970">
                <c:v>0</c:v>
              </c:pt>
              <c:pt idx="1971">
                <c:v>0</c:v>
              </c:pt>
              <c:pt idx="1972">
                <c:v>0</c:v>
              </c:pt>
              <c:pt idx="1973">
                <c:v>0</c:v>
              </c:pt>
              <c:pt idx="1974">
                <c:v>0</c:v>
              </c:pt>
              <c:pt idx="1975">
                <c:v>0</c:v>
              </c:pt>
              <c:pt idx="1976">
                <c:v>0</c:v>
              </c:pt>
              <c:pt idx="1977">
                <c:v>0</c:v>
              </c:pt>
              <c:pt idx="1978">
                <c:v>0</c:v>
              </c:pt>
              <c:pt idx="1979">
                <c:v>0</c:v>
              </c:pt>
              <c:pt idx="1980">
                <c:v>0</c:v>
              </c:pt>
              <c:pt idx="1981">
                <c:v>0</c:v>
              </c:pt>
              <c:pt idx="1982">
                <c:v>0</c:v>
              </c:pt>
              <c:pt idx="1983">
                <c:v>0</c:v>
              </c:pt>
              <c:pt idx="1984">
                <c:v>0</c:v>
              </c:pt>
              <c:pt idx="1985">
                <c:v>0</c:v>
              </c:pt>
              <c:pt idx="1986">
                <c:v>0</c:v>
              </c:pt>
              <c:pt idx="1987">
                <c:v>0</c:v>
              </c:pt>
              <c:pt idx="1988">
                <c:v>0</c:v>
              </c:pt>
              <c:pt idx="1989">
                <c:v>0</c:v>
              </c:pt>
              <c:pt idx="1990">
                <c:v>0</c:v>
              </c:pt>
              <c:pt idx="1991">
                <c:v>0</c:v>
              </c:pt>
              <c:pt idx="1992">
                <c:v>0</c:v>
              </c:pt>
              <c:pt idx="1993">
                <c:v>0</c:v>
              </c:pt>
              <c:pt idx="1994">
                <c:v>0</c:v>
              </c:pt>
              <c:pt idx="1995">
                <c:v>0</c:v>
              </c:pt>
              <c:pt idx="1996">
                <c:v>0</c:v>
              </c:pt>
              <c:pt idx="1997">
                <c:v>0</c:v>
              </c:pt>
              <c:pt idx="1998">
                <c:v>0</c:v>
              </c:pt>
              <c:pt idx="1999">
                <c:v>0</c:v>
              </c:pt>
              <c:pt idx="2000">
                <c:v>0</c:v>
              </c:pt>
              <c:pt idx="2001">
                <c:v>0</c:v>
              </c:pt>
              <c:pt idx="2002">
                <c:v>0</c:v>
              </c:pt>
              <c:pt idx="2003">
                <c:v>0</c:v>
              </c:pt>
              <c:pt idx="2004">
                <c:v>0</c:v>
              </c:pt>
              <c:pt idx="2005">
                <c:v>0</c:v>
              </c:pt>
              <c:pt idx="2006">
                <c:v>0</c:v>
              </c:pt>
              <c:pt idx="2007">
                <c:v>0</c:v>
              </c:pt>
              <c:pt idx="2008">
                <c:v>0</c:v>
              </c:pt>
              <c:pt idx="2009">
                <c:v>0</c:v>
              </c:pt>
              <c:pt idx="2010">
                <c:v>0</c:v>
              </c:pt>
              <c:pt idx="2011">
                <c:v>0</c:v>
              </c:pt>
              <c:pt idx="2012">
                <c:v>0</c:v>
              </c:pt>
              <c:pt idx="2013">
                <c:v>0</c:v>
              </c:pt>
              <c:pt idx="2014">
                <c:v>0</c:v>
              </c:pt>
              <c:pt idx="2015">
                <c:v>0</c:v>
              </c:pt>
              <c:pt idx="2016">
                <c:v>0</c:v>
              </c:pt>
              <c:pt idx="2017">
                <c:v>0</c:v>
              </c:pt>
              <c:pt idx="2018">
                <c:v>0</c:v>
              </c:pt>
              <c:pt idx="2019">
                <c:v>0</c:v>
              </c:pt>
              <c:pt idx="2020">
                <c:v>0</c:v>
              </c:pt>
              <c:pt idx="2021">
                <c:v>0</c:v>
              </c:pt>
              <c:pt idx="2022">
                <c:v>0</c:v>
              </c:pt>
              <c:pt idx="2023">
                <c:v>0</c:v>
              </c:pt>
              <c:pt idx="2024">
                <c:v>0</c:v>
              </c:pt>
              <c:pt idx="2025">
                <c:v>0</c:v>
              </c:pt>
              <c:pt idx="2026">
                <c:v>0</c:v>
              </c:pt>
              <c:pt idx="2027">
                <c:v>0</c:v>
              </c:pt>
              <c:pt idx="2028">
                <c:v>0</c:v>
              </c:pt>
              <c:pt idx="2029">
                <c:v>0</c:v>
              </c:pt>
              <c:pt idx="2030">
                <c:v>0</c:v>
              </c:pt>
              <c:pt idx="2031">
                <c:v>0</c:v>
              </c:pt>
              <c:pt idx="2032">
                <c:v>0</c:v>
              </c:pt>
              <c:pt idx="2033">
                <c:v>0</c:v>
              </c:pt>
              <c:pt idx="2034">
                <c:v>0</c:v>
              </c:pt>
              <c:pt idx="2035">
                <c:v>0</c:v>
              </c:pt>
              <c:pt idx="2036">
                <c:v>0</c:v>
              </c:pt>
              <c:pt idx="2037">
                <c:v>0</c:v>
              </c:pt>
              <c:pt idx="2038">
                <c:v>0</c:v>
              </c:pt>
              <c:pt idx="2039">
                <c:v>0</c:v>
              </c:pt>
              <c:pt idx="2040">
                <c:v>0</c:v>
              </c:pt>
              <c:pt idx="2041">
                <c:v>0</c:v>
              </c:pt>
              <c:pt idx="2042">
                <c:v>0</c:v>
              </c:pt>
              <c:pt idx="2043">
                <c:v>0</c:v>
              </c:pt>
              <c:pt idx="2044">
                <c:v>0</c:v>
              </c:pt>
              <c:pt idx="2045">
                <c:v>0</c:v>
              </c:pt>
              <c:pt idx="2046">
                <c:v>0</c:v>
              </c:pt>
              <c:pt idx="2047">
                <c:v>0</c:v>
              </c:pt>
              <c:pt idx="2048">
                <c:v>0</c:v>
              </c:pt>
              <c:pt idx="2049">
                <c:v>0</c:v>
              </c:pt>
              <c:pt idx="2050">
                <c:v>0</c:v>
              </c:pt>
              <c:pt idx="2051">
                <c:v>0</c:v>
              </c:pt>
              <c:pt idx="2052">
                <c:v>0</c:v>
              </c:pt>
              <c:pt idx="2053">
                <c:v>0</c:v>
              </c:pt>
              <c:pt idx="2054">
                <c:v>0</c:v>
              </c:pt>
              <c:pt idx="2055">
                <c:v>0</c:v>
              </c:pt>
              <c:pt idx="2056">
                <c:v>0</c:v>
              </c:pt>
              <c:pt idx="2057">
                <c:v>0</c:v>
              </c:pt>
              <c:pt idx="2058">
                <c:v>0</c:v>
              </c:pt>
              <c:pt idx="2059">
                <c:v>0</c:v>
              </c:pt>
              <c:pt idx="2060">
                <c:v>0</c:v>
              </c:pt>
              <c:pt idx="2061">
                <c:v>0</c:v>
              </c:pt>
              <c:pt idx="2062">
                <c:v>0</c:v>
              </c:pt>
              <c:pt idx="2063">
                <c:v>0</c:v>
              </c:pt>
              <c:pt idx="2064">
                <c:v>0</c:v>
              </c:pt>
              <c:pt idx="2065">
                <c:v>0</c:v>
              </c:pt>
              <c:pt idx="2066">
                <c:v>0</c:v>
              </c:pt>
              <c:pt idx="2067">
                <c:v>0</c:v>
              </c:pt>
              <c:pt idx="2068">
                <c:v>0</c:v>
              </c:pt>
              <c:pt idx="2069">
                <c:v>0</c:v>
              </c:pt>
              <c:pt idx="2070">
                <c:v>0</c:v>
              </c:pt>
              <c:pt idx="2071">
                <c:v>0</c:v>
              </c:pt>
              <c:pt idx="2072">
                <c:v>0</c:v>
              </c:pt>
              <c:pt idx="2073">
                <c:v>0</c:v>
              </c:pt>
              <c:pt idx="2074">
                <c:v>0</c:v>
              </c:pt>
              <c:pt idx="2075">
                <c:v>0</c:v>
              </c:pt>
              <c:pt idx="2076">
                <c:v>0</c:v>
              </c:pt>
              <c:pt idx="2077">
                <c:v>0</c:v>
              </c:pt>
              <c:pt idx="2078">
                <c:v>0</c:v>
              </c:pt>
              <c:pt idx="2079">
                <c:v>0</c:v>
              </c:pt>
              <c:pt idx="2080">
                <c:v>0</c:v>
              </c:pt>
              <c:pt idx="2081">
                <c:v>0</c:v>
              </c:pt>
              <c:pt idx="2082">
                <c:v>0</c:v>
              </c:pt>
              <c:pt idx="2083">
                <c:v>0</c:v>
              </c:pt>
              <c:pt idx="2084">
                <c:v>0</c:v>
              </c:pt>
              <c:pt idx="2085">
                <c:v>0</c:v>
              </c:pt>
              <c:pt idx="2086">
                <c:v>0</c:v>
              </c:pt>
              <c:pt idx="2087">
                <c:v>0</c:v>
              </c:pt>
              <c:pt idx="2088">
                <c:v>0</c:v>
              </c:pt>
              <c:pt idx="2089">
                <c:v>0</c:v>
              </c:pt>
              <c:pt idx="2090">
                <c:v>0</c:v>
              </c:pt>
              <c:pt idx="2091">
                <c:v>0</c:v>
              </c:pt>
              <c:pt idx="2092">
                <c:v>0</c:v>
              </c:pt>
              <c:pt idx="2093">
                <c:v>0</c:v>
              </c:pt>
              <c:pt idx="2094">
                <c:v>0</c:v>
              </c:pt>
              <c:pt idx="2095">
                <c:v>0</c:v>
              </c:pt>
              <c:pt idx="2096">
                <c:v>0</c:v>
              </c:pt>
              <c:pt idx="2097">
                <c:v>0</c:v>
              </c:pt>
              <c:pt idx="2098">
                <c:v>0</c:v>
              </c:pt>
              <c:pt idx="2099">
                <c:v>0</c:v>
              </c:pt>
              <c:pt idx="2100">
                <c:v>0</c:v>
              </c:pt>
              <c:pt idx="2101">
                <c:v>0</c:v>
              </c:pt>
              <c:pt idx="2102">
                <c:v>0</c:v>
              </c:pt>
              <c:pt idx="2103">
                <c:v>0</c:v>
              </c:pt>
              <c:pt idx="2104">
                <c:v>0</c:v>
              </c:pt>
              <c:pt idx="2105">
                <c:v>0</c:v>
              </c:pt>
              <c:pt idx="2106">
                <c:v>0</c:v>
              </c:pt>
              <c:pt idx="2107">
                <c:v>0</c:v>
              </c:pt>
              <c:pt idx="2108">
                <c:v>0</c:v>
              </c:pt>
              <c:pt idx="2109">
                <c:v>0</c:v>
              </c:pt>
              <c:pt idx="2110">
                <c:v>0</c:v>
              </c:pt>
              <c:pt idx="2111">
                <c:v>0</c:v>
              </c:pt>
              <c:pt idx="2112">
                <c:v>0</c:v>
              </c:pt>
              <c:pt idx="2113">
                <c:v>0</c:v>
              </c:pt>
              <c:pt idx="2114">
                <c:v>0</c:v>
              </c:pt>
              <c:pt idx="2115">
                <c:v>0</c:v>
              </c:pt>
              <c:pt idx="2116">
                <c:v>0</c:v>
              </c:pt>
              <c:pt idx="2117">
                <c:v>0</c:v>
              </c:pt>
              <c:pt idx="2118">
                <c:v>0</c:v>
              </c:pt>
              <c:pt idx="2119">
                <c:v>0</c:v>
              </c:pt>
              <c:pt idx="2120">
                <c:v>0</c:v>
              </c:pt>
              <c:pt idx="2121">
                <c:v>0</c:v>
              </c:pt>
              <c:pt idx="2122">
                <c:v>0</c:v>
              </c:pt>
              <c:pt idx="2123">
                <c:v>0</c:v>
              </c:pt>
              <c:pt idx="2124">
                <c:v>0</c:v>
              </c:pt>
              <c:pt idx="2125">
                <c:v>0</c:v>
              </c:pt>
              <c:pt idx="2126">
                <c:v>0</c:v>
              </c:pt>
              <c:pt idx="2127">
                <c:v>0</c:v>
              </c:pt>
              <c:pt idx="2128">
                <c:v>0</c:v>
              </c:pt>
              <c:pt idx="2129">
                <c:v>0</c:v>
              </c:pt>
              <c:pt idx="2130">
                <c:v>0</c:v>
              </c:pt>
              <c:pt idx="2131">
                <c:v>0</c:v>
              </c:pt>
              <c:pt idx="2132">
                <c:v>0</c:v>
              </c:pt>
              <c:pt idx="2133">
                <c:v>0</c:v>
              </c:pt>
              <c:pt idx="2134">
                <c:v>0</c:v>
              </c:pt>
              <c:pt idx="2135">
                <c:v>0</c:v>
              </c:pt>
              <c:pt idx="2136">
                <c:v>0</c:v>
              </c:pt>
              <c:pt idx="2137">
                <c:v>0</c:v>
              </c:pt>
              <c:pt idx="2138">
                <c:v>0</c:v>
              </c:pt>
              <c:pt idx="2139">
                <c:v>0</c:v>
              </c:pt>
              <c:pt idx="2140">
                <c:v>0</c:v>
              </c:pt>
              <c:pt idx="2141">
                <c:v>0</c:v>
              </c:pt>
              <c:pt idx="2142">
                <c:v>0</c:v>
              </c:pt>
              <c:pt idx="2143">
                <c:v>0</c:v>
              </c:pt>
              <c:pt idx="2144">
                <c:v>0</c:v>
              </c:pt>
              <c:pt idx="2145">
                <c:v>0</c:v>
              </c:pt>
              <c:pt idx="2146">
                <c:v>0</c:v>
              </c:pt>
              <c:pt idx="2147">
                <c:v>0</c:v>
              </c:pt>
              <c:pt idx="2148">
                <c:v>0</c:v>
              </c:pt>
              <c:pt idx="2149">
                <c:v>0</c:v>
              </c:pt>
              <c:pt idx="2150">
                <c:v>0</c:v>
              </c:pt>
              <c:pt idx="2151">
                <c:v>0</c:v>
              </c:pt>
              <c:pt idx="2152">
                <c:v>0</c:v>
              </c:pt>
              <c:pt idx="2153">
                <c:v>0</c:v>
              </c:pt>
              <c:pt idx="2154">
                <c:v>0</c:v>
              </c:pt>
              <c:pt idx="2155">
                <c:v>0</c:v>
              </c:pt>
              <c:pt idx="2156">
                <c:v>0</c:v>
              </c:pt>
              <c:pt idx="2157">
                <c:v>0</c:v>
              </c:pt>
              <c:pt idx="2158">
                <c:v>0</c:v>
              </c:pt>
              <c:pt idx="2159">
                <c:v>0</c:v>
              </c:pt>
              <c:pt idx="2160">
                <c:v>0</c:v>
              </c:pt>
              <c:pt idx="2161">
                <c:v>0</c:v>
              </c:pt>
              <c:pt idx="2162">
                <c:v>0</c:v>
              </c:pt>
              <c:pt idx="2163">
                <c:v>0</c:v>
              </c:pt>
              <c:pt idx="2164">
                <c:v>0</c:v>
              </c:pt>
              <c:pt idx="2165">
                <c:v>0</c:v>
              </c:pt>
              <c:pt idx="2166">
                <c:v>0</c:v>
              </c:pt>
              <c:pt idx="2167">
                <c:v>0</c:v>
              </c:pt>
              <c:pt idx="2168">
                <c:v>0</c:v>
              </c:pt>
              <c:pt idx="2169">
                <c:v>0</c:v>
              </c:pt>
              <c:pt idx="2170">
                <c:v>0</c:v>
              </c:pt>
              <c:pt idx="2171">
                <c:v>0</c:v>
              </c:pt>
              <c:pt idx="2172">
                <c:v>0</c:v>
              </c:pt>
              <c:pt idx="2173">
                <c:v>0</c:v>
              </c:pt>
              <c:pt idx="2174">
                <c:v>0</c:v>
              </c:pt>
              <c:pt idx="2175">
                <c:v>0</c:v>
              </c:pt>
              <c:pt idx="2176">
                <c:v>0</c:v>
              </c:pt>
              <c:pt idx="2177">
                <c:v>0</c:v>
              </c:pt>
              <c:pt idx="2178">
                <c:v>0</c:v>
              </c:pt>
              <c:pt idx="2179">
                <c:v>0</c:v>
              </c:pt>
              <c:pt idx="2180">
                <c:v>0</c:v>
              </c:pt>
              <c:pt idx="2181">
                <c:v>0</c:v>
              </c:pt>
              <c:pt idx="2182">
                <c:v>0</c:v>
              </c:pt>
              <c:pt idx="2183">
                <c:v>0</c:v>
              </c:pt>
              <c:pt idx="2184">
                <c:v>0</c:v>
              </c:pt>
              <c:pt idx="2185">
                <c:v>0</c:v>
              </c:pt>
              <c:pt idx="2186">
                <c:v>0</c:v>
              </c:pt>
              <c:pt idx="2187">
                <c:v>0</c:v>
              </c:pt>
              <c:pt idx="2188">
                <c:v>0</c:v>
              </c:pt>
              <c:pt idx="2189">
                <c:v>0</c:v>
              </c:pt>
              <c:pt idx="2190">
                <c:v>0</c:v>
              </c:pt>
              <c:pt idx="2191">
                <c:v>0</c:v>
              </c:pt>
              <c:pt idx="2192">
                <c:v>0</c:v>
              </c:pt>
              <c:pt idx="2193">
                <c:v>0</c:v>
              </c:pt>
              <c:pt idx="2194">
                <c:v>0</c:v>
              </c:pt>
              <c:pt idx="2195">
                <c:v>0</c:v>
              </c:pt>
              <c:pt idx="2196">
                <c:v>0</c:v>
              </c:pt>
              <c:pt idx="2197">
                <c:v>0</c:v>
              </c:pt>
              <c:pt idx="2198">
                <c:v>0</c:v>
              </c:pt>
              <c:pt idx="2199">
                <c:v>0</c:v>
              </c:pt>
              <c:pt idx="2200">
                <c:v>0</c:v>
              </c:pt>
              <c:pt idx="2201">
                <c:v>0</c:v>
              </c:pt>
              <c:pt idx="2202">
                <c:v>0</c:v>
              </c:pt>
              <c:pt idx="2203">
                <c:v>0</c:v>
              </c:pt>
              <c:pt idx="2204">
                <c:v>0</c:v>
              </c:pt>
              <c:pt idx="2205">
                <c:v>0</c:v>
              </c:pt>
              <c:pt idx="2206">
                <c:v>0</c:v>
              </c:pt>
              <c:pt idx="2207">
                <c:v>0</c:v>
              </c:pt>
              <c:pt idx="2208">
                <c:v>0</c:v>
              </c:pt>
              <c:pt idx="2209">
                <c:v>0</c:v>
              </c:pt>
              <c:pt idx="2210">
                <c:v>0</c:v>
              </c:pt>
              <c:pt idx="2211">
                <c:v>0</c:v>
              </c:pt>
              <c:pt idx="2212">
                <c:v>0</c:v>
              </c:pt>
              <c:pt idx="2213">
                <c:v>0</c:v>
              </c:pt>
              <c:pt idx="2214">
                <c:v>0</c:v>
              </c:pt>
              <c:pt idx="2215">
                <c:v>0</c:v>
              </c:pt>
              <c:pt idx="2216">
                <c:v>0</c:v>
              </c:pt>
              <c:pt idx="2217">
                <c:v>0</c:v>
              </c:pt>
              <c:pt idx="2218">
                <c:v>0</c:v>
              </c:pt>
              <c:pt idx="2219">
                <c:v>0</c:v>
              </c:pt>
              <c:pt idx="2220">
                <c:v>0</c:v>
              </c:pt>
              <c:pt idx="2221">
                <c:v>0</c:v>
              </c:pt>
              <c:pt idx="2222">
                <c:v>0</c:v>
              </c:pt>
              <c:pt idx="2223">
                <c:v>0</c:v>
              </c:pt>
              <c:pt idx="2224">
                <c:v>0</c:v>
              </c:pt>
              <c:pt idx="2225">
                <c:v>0</c:v>
              </c:pt>
              <c:pt idx="2226">
                <c:v>0</c:v>
              </c:pt>
              <c:pt idx="2227">
                <c:v>0</c:v>
              </c:pt>
              <c:pt idx="2228">
                <c:v>0</c:v>
              </c:pt>
              <c:pt idx="2229">
                <c:v>0</c:v>
              </c:pt>
              <c:pt idx="2230">
                <c:v>0</c:v>
              </c:pt>
              <c:pt idx="2231">
                <c:v>0</c:v>
              </c:pt>
              <c:pt idx="2232">
                <c:v>0</c:v>
              </c:pt>
              <c:pt idx="2233">
                <c:v>0</c:v>
              </c:pt>
              <c:pt idx="2234">
                <c:v>0</c:v>
              </c:pt>
              <c:pt idx="2235">
                <c:v>0</c:v>
              </c:pt>
              <c:pt idx="2236">
                <c:v>0</c:v>
              </c:pt>
              <c:pt idx="2237">
                <c:v>0</c:v>
              </c:pt>
              <c:pt idx="2238">
                <c:v>0</c:v>
              </c:pt>
              <c:pt idx="2239">
                <c:v>0</c:v>
              </c:pt>
              <c:pt idx="2240">
                <c:v>0</c:v>
              </c:pt>
              <c:pt idx="2241">
                <c:v>0</c:v>
              </c:pt>
              <c:pt idx="2242">
                <c:v>0</c:v>
              </c:pt>
              <c:pt idx="2243">
                <c:v>0</c:v>
              </c:pt>
              <c:pt idx="2244">
                <c:v>0</c:v>
              </c:pt>
              <c:pt idx="2245">
                <c:v>0</c:v>
              </c:pt>
              <c:pt idx="2246">
                <c:v>0</c:v>
              </c:pt>
              <c:pt idx="2247">
                <c:v>0</c:v>
              </c:pt>
              <c:pt idx="2248">
                <c:v>0</c:v>
              </c:pt>
              <c:pt idx="2249">
                <c:v>0</c:v>
              </c:pt>
              <c:pt idx="2250">
                <c:v>0</c:v>
              </c:pt>
              <c:pt idx="2251">
                <c:v>0</c:v>
              </c:pt>
              <c:pt idx="2252">
                <c:v>0</c:v>
              </c:pt>
              <c:pt idx="2253">
                <c:v>0</c:v>
              </c:pt>
              <c:pt idx="2254">
                <c:v>0</c:v>
              </c:pt>
              <c:pt idx="2255">
                <c:v>0</c:v>
              </c:pt>
              <c:pt idx="2256">
                <c:v>0</c:v>
              </c:pt>
              <c:pt idx="2257">
                <c:v>0</c:v>
              </c:pt>
              <c:pt idx="2258">
                <c:v>0</c:v>
              </c:pt>
              <c:pt idx="2259">
                <c:v>0</c:v>
              </c:pt>
              <c:pt idx="2260">
                <c:v>0</c:v>
              </c:pt>
              <c:pt idx="2261">
                <c:v>0</c:v>
              </c:pt>
              <c:pt idx="2262">
                <c:v>0</c:v>
              </c:pt>
              <c:pt idx="2263">
                <c:v>0</c:v>
              </c:pt>
              <c:pt idx="2264">
                <c:v>0</c:v>
              </c:pt>
              <c:pt idx="2265">
                <c:v>0</c:v>
              </c:pt>
              <c:pt idx="2266">
                <c:v>0</c:v>
              </c:pt>
              <c:pt idx="2267">
                <c:v>0</c:v>
              </c:pt>
              <c:pt idx="2268">
                <c:v>0</c:v>
              </c:pt>
              <c:pt idx="2269">
                <c:v>0</c:v>
              </c:pt>
              <c:pt idx="2270">
                <c:v>0</c:v>
              </c:pt>
              <c:pt idx="2271">
                <c:v>0</c:v>
              </c:pt>
              <c:pt idx="2272">
                <c:v>0</c:v>
              </c:pt>
              <c:pt idx="2273">
                <c:v>0</c:v>
              </c:pt>
              <c:pt idx="2274">
                <c:v>0</c:v>
              </c:pt>
              <c:pt idx="2275">
                <c:v>0</c:v>
              </c:pt>
              <c:pt idx="2276">
                <c:v>0</c:v>
              </c:pt>
              <c:pt idx="2277">
                <c:v>0</c:v>
              </c:pt>
              <c:pt idx="2278">
                <c:v>0</c:v>
              </c:pt>
              <c:pt idx="2279">
                <c:v>0</c:v>
              </c:pt>
              <c:pt idx="2280">
                <c:v>0</c:v>
              </c:pt>
              <c:pt idx="2281">
                <c:v>0</c:v>
              </c:pt>
              <c:pt idx="2282">
                <c:v>0</c:v>
              </c:pt>
              <c:pt idx="2283">
                <c:v>0</c:v>
              </c:pt>
              <c:pt idx="2284">
                <c:v>0</c:v>
              </c:pt>
              <c:pt idx="2285">
                <c:v>0</c:v>
              </c:pt>
              <c:pt idx="2286">
                <c:v>0</c:v>
              </c:pt>
              <c:pt idx="2287">
                <c:v>0</c:v>
              </c:pt>
              <c:pt idx="2288">
                <c:v>0</c:v>
              </c:pt>
              <c:pt idx="2289">
                <c:v>0</c:v>
              </c:pt>
              <c:pt idx="2290">
                <c:v>0</c:v>
              </c:pt>
              <c:pt idx="2291">
                <c:v>0</c:v>
              </c:pt>
              <c:pt idx="2292">
                <c:v>0</c:v>
              </c:pt>
              <c:pt idx="2293">
                <c:v>0</c:v>
              </c:pt>
              <c:pt idx="2294">
                <c:v>0</c:v>
              </c:pt>
              <c:pt idx="2295">
                <c:v>0</c:v>
              </c:pt>
              <c:pt idx="2296">
                <c:v>0</c:v>
              </c:pt>
              <c:pt idx="2297">
                <c:v>0</c:v>
              </c:pt>
              <c:pt idx="2298">
                <c:v>0</c:v>
              </c:pt>
              <c:pt idx="2299">
                <c:v>0</c:v>
              </c:pt>
              <c:pt idx="2300">
                <c:v>0</c:v>
              </c:pt>
              <c:pt idx="2301">
                <c:v>0</c:v>
              </c:pt>
              <c:pt idx="2302">
                <c:v>0</c:v>
              </c:pt>
              <c:pt idx="2303">
                <c:v>0</c:v>
              </c:pt>
              <c:pt idx="2304">
                <c:v>0</c:v>
              </c:pt>
              <c:pt idx="2305">
                <c:v>0</c:v>
              </c:pt>
              <c:pt idx="2306">
                <c:v>0</c:v>
              </c:pt>
              <c:pt idx="2307">
                <c:v>0</c:v>
              </c:pt>
              <c:pt idx="2308">
                <c:v>0</c:v>
              </c:pt>
              <c:pt idx="2309">
                <c:v>0</c:v>
              </c:pt>
              <c:pt idx="2310">
                <c:v>0</c:v>
              </c:pt>
              <c:pt idx="2311">
                <c:v>0</c:v>
              </c:pt>
              <c:pt idx="2312">
                <c:v>0</c:v>
              </c:pt>
              <c:pt idx="2313">
                <c:v>0</c:v>
              </c:pt>
              <c:pt idx="2314">
                <c:v>0</c:v>
              </c:pt>
              <c:pt idx="2315">
                <c:v>0</c:v>
              </c:pt>
              <c:pt idx="2316">
                <c:v>0</c:v>
              </c:pt>
              <c:pt idx="2317">
                <c:v>0</c:v>
              </c:pt>
              <c:pt idx="2318">
                <c:v>0</c:v>
              </c:pt>
              <c:pt idx="2319">
                <c:v>0</c:v>
              </c:pt>
              <c:pt idx="2320">
                <c:v>0</c:v>
              </c:pt>
              <c:pt idx="2321">
                <c:v>0</c:v>
              </c:pt>
              <c:pt idx="2322">
                <c:v>0</c:v>
              </c:pt>
              <c:pt idx="2323">
                <c:v>0</c:v>
              </c:pt>
              <c:pt idx="2324">
                <c:v>0</c:v>
              </c:pt>
              <c:pt idx="2325">
                <c:v>0</c:v>
              </c:pt>
              <c:pt idx="2326">
                <c:v>0</c:v>
              </c:pt>
              <c:pt idx="2327">
                <c:v>0</c:v>
              </c:pt>
              <c:pt idx="2328">
                <c:v>0</c:v>
              </c:pt>
              <c:pt idx="2329">
                <c:v>0</c:v>
              </c:pt>
              <c:pt idx="2330">
                <c:v>0</c:v>
              </c:pt>
              <c:pt idx="2331">
                <c:v>0</c:v>
              </c:pt>
              <c:pt idx="2332">
                <c:v>0</c:v>
              </c:pt>
              <c:pt idx="2333">
                <c:v>0</c:v>
              </c:pt>
              <c:pt idx="2334">
                <c:v>0</c:v>
              </c:pt>
              <c:pt idx="2335">
                <c:v>0</c:v>
              </c:pt>
              <c:pt idx="2336">
                <c:v>0</c:v>
              </c:pt>
              <c:pt idx="2337">
                <c:v>0</c:v>
              </c:pt>
              <c:pt idx="2338">
                <c:v>0</c:v>
              </c:pt>
              <c:pt idx="2339">
                <c:v>0</c:v>
              </c:pt>
              <c:pt idx="2340">
                <c:v>0</c:v>
              </c:pt>
              <c:pt idx="2341">
                <c:v>0</c:v>
              </c:pt>
              <c:pt idx="2342">
                <c:v>0</c:v>
              </c:pt>
              <c:pt idx="2343">
                <c:v>0</c:v>
              </c:pt>
              <c:pt idx="2344">
                <c:v>0</c:v>
              </c:pt>
              <c:pt idx="2345">
                <c:v>0</c:v>
              </c:pt>
              <c:pt idx="2346">
                <c:v>0</c:v>
              </c:pt>
              <c:pt idx="2347">
                <c:v>0</c:v>
              </c:pt>
              <c:pt idx="2348">
                <c:v>0</c:v>
              </c:pt>
              <c:pt idx="2349">
                <c:v>0</c:v>
              </c:pt>
              <c:pt idx="2350">
                <c:v>0</c:v>
              </c:pt>
              <c:pt idx="2351">
                <c:v>0</c:v>
              </c:pt>
              <c:pt idx="2352">
                <c:v>0</c:v>
              </c:pt>
              <c:pt idx="2353">
                <c:v>0</c:v>
              </c:pt>
              <c:pt idx="2354">
                <c:v>0</c:v>
              </c:pt>
              <c:pt idx="2355">
                <c:v>0</c:v>
              </c:pt>
              <c:pt idx="2356">
                <c:v>0</c:v>
              </c:pt>
              <c:pt idx="2357">
                <c:v>0</c:v>
              </c:pt>
              <c:pt idx="2358">
                <c:v>0</c:v>
              </c:pt>
              <c:pt idx="2359">
                <c:v>0</c:v>
              </c:pt>
              <c:pt idx="2360">
                <c:v>0</c:v>
              </c:pt>
              <c:pt idx="2361">
                <c:v>0</c:v>
              </c:pt>
              <c:pt idx="2362">
                <c:v>0</c:v>
              </c:pt>
              <c:pt idx="2363">
                <c:v>0</c:v>
              </c:pt>
              <c:pt idx="2364">
                <c:v>0</c:v>
              </c:pt>
              <c:pt idx="2365">
                <c:v>0</c:v>
              </c:pt>
              <c:pt idx="2366">
                <c:v>0</c:v>
              </c:pt>
              <c:pt idx="2367">
                <c:v>0</c:v>
              </c:pt>
              <c:pt idx="2368">
                <c:v>0</c:v>
              </c:pt>
              <c:pt idx="2369">
                <c:v>0</c:v>
              </c:pt>
              <c:pt idx="2370">
                <c:v>0</c:v>
              </c:pt>
              <c:pt idx="2371">
                <c:v>0</c:v>
              </c:pt>
              <c:pt idx="2372">
                <c:v>0</c:v>
              </c:pt>
              <c:pt idx="2373">
                <c:v>0</c:v>
              </c:pt>
              <c:pt idx="2374">
                <c:v>0</c:v>
              </c:pt>
              <c:pt idx="2375">
                <c:v>0</c:v>
              </c:pt>
              <c:pt idx="2376">
                <c:v>0</c:v>
              </c:pt>
              <c:pt idx="2377">
                <c:v>0</c:v>
              </c:pt>
              <c:pt idx="2378">
                <c:v>0</c:v>
              </c:pt>
              <c:pt idx="2379">
                <c:v>0</c:v>
              </c:pt>
              <c:pt idx="2380">
                <c:v>0</c:v>
              </c:pt>
              <c:pt idx="2381">
                <c:v>0</c:v>
              </c:pt>
              <c:pt idx="2382">
                <c:v>0</c:v>
              </c:pt>
              <c:pt idx="2383">
                <c:v>0</c:v>
              </c:pt>
              <c:pt idx="2384">
                <c:v>0</c:v>
              </c:pt>
              <c:pt idx="2385">
                <c:v>0</c:v>
              </c:pt>
              <c:pt idx="2386">
                <c:v>0</c:v>
              </c:pt>
              <c:pt idx="2387">
                <c:v>0</c:v>
              </c:pt>
              <c:pt idx="2388">
                <c:v>0</c:v>
              </c:pt>
              <c:pt idx="2389">
                <c:v>0</c:v>
              </c:pt>
              <c:pt idx="2390">
                <c:v>0</c:v>
              </c:pt>
              <c:pt idx="2391">
                <c:v>0</c:v>
              </c:pt>
              <c:pt idx="2392">
                <c:v>0</c:v>
              </c:pt>
              <c:pt idx="2393">
                <c:v>0</c:v>
              </c:pt>
              <c:pt idx="2394">
                <c:v>0</c:v>
              </c:pt>
              <c:pt idx="2395">
                <c:v>0</c:v>
              </c:pt>
              <c:pt idx="2396">
                <c:v>0</c:v>
              </c:pt>
              <c:pt idx="2397">
                <c:v>0</c:v>
              </c:pt>
              <c:pt idx="2398">
                <c:v>0</c:v>
              </c:pt>
              <c:pt idx="2399">
                <c:v>0</c:v>
              </c:pt>
              <c:pt idx="2400">
                <c:v>0</c:v>
              </c:pt>
              <c:pt idx="2401">
                <c:v>0</c:v>
              </c:pt>
              <c:pt idx="2402">
                <c:v>0</c:v>
              </c:pt>
              <c:pt idx="2403">
                <c:v>0</c:v>
              </c:pt>
              <c:pt idx="2404">
                <c:v>0</c:v>
              </c:pt>
              <c:pt idx="2405">
                <c:v>0</c:v>
              </c:pt>
              <c:pt idx="2406">
                <c:v>0</c:v>
              </c:pt>
              <c:pt idx="2407">
                <c:v>0</c:v>
              </c:pt>
              <c:pt idx="2408">
                <c:v>0</c:v>
              </c:pt>
              <c:pt idx="2409">
                <c:v>0</c:v>
              </c:pt>
              <c:pt idx="2410">
                <c:v>0</c:v>
              </c:pt>
              <c:pt idx="2411">
                <c:v>0</c:v>
              </c:pt>
              <c:pt idx="2412">
                <c:v>0</c:v>
              </c:pt>
              <c:pt idx="2413">
                <c:v>0</c:v>
              </c:pt>
              <c:pt idx="2414">
                <c:v>0</c:v>
              </c:pt>
              <c:pt idx="2415">
                <c:v>0</c:v>
              </c:pt>
              <c:pt idx="2416">
                <c:v>0</c:v>
              </c:pt>
              <c:pt idx="2417">
                <c:v>0</c:v>
              </c:pt>
              <c:pt idx="2418">
                <c:v>0</c:v>
              </c:pt>
              <c:pt idx="2419">
                <c:v>0</c:v>
              </c:pt>
              <c:pt idx="2420">
                <c:v>0</c:v>
              </c:pt>
              <c:pt idx="2421">
                <c:v>0</c:v>
              </c:pt>
              <c:pt idx="2422">
                <c:v>0</c:v>
              </c:pt>
              <c:pt idx="2423">
                <c:v>0</c:v>
              </c:pt>
              <c:pt idx="2424">
                <c:v>0</c:v>
              </c:pt>
              <c:pt idx="2425">
                <c:v>0</c:v>
              </c:pt>
              <c:pt idx="2426">
                <c:v>0</c:v>
              </c:pt>
              <c:pt idx="2427">
                <c:v>0</c:v>
              </c:pt>
              <c:pt idx="2428">
                <c:v>0</c:v>
              </c:pt>
              <c:pt idx="2429">
                <c:v>0</c:v>
              </c:pt>
              <c:pt idx="2430">
                <c:v>0</c:v>
              </c:pt>
              <c:pt idx="2431">
                <c:v>0</c:v>
              </c:pt>
              <c:pt idx="2432">
                <c:v>0</c:v>
              </c:pt>
              <c:pt idx="2433">
                <c:v>0</c:v>
              </c:pt>
              <c:pt idx="2434">
                <c:v>0</c:v>
              </c:pt>
              <c:pt idx="2435">
                <c:v>0</c:v>
              </c:pt>
              <c:pt idx="2436">
                <c:v>0</c:v>
              </c:pt>
              <c:pt idx="2437">
                <c:v>0</c:v>
              </c:pt>
              <c:pt idx="2438">
                <c:v>0</c:v>
              </c:pt>
              <c:pt idx="2439">
                <c:v>0</c:v>
              </c:pt>
              <c:pt idx="2440">
                <c:v>0</c:v>
              </c:pt>
              <c:pt idx="2441">
                <c:v>0</c:v>
              </c:pt>
              <c:pt idx="2442">
                <c:v>0</c:v>
              </c:pt>
              <c:pt idx="2443">
                <c:v>0</c:v>
              </c:pt>
              <c:pt idx="2444">
                <c:v>0</c:v>
              </c:pt>
              <c:pt idx="2445">
                <c:v>0</c:v>
              </c:pt>
              <c:pt idx="2446">
                <c:v>0</c:v>
              </c:pt>
              <c:pt idx="2447">
                <c:v>0</c:v>
              </c:pt>
              <c:pt idx="2448">
                <c:v>0</c:v>
              </c:pt>
              <c:pt idx="2449">
                <c:v>0</c:v>
              </c:pt>
              <c:pt idx="2450">
                <c:v>0</c:v>
              </c:pt>
              <c:pt idx="2451">
                <c:v>0</c:v>
              </c:pt>
              <c:pt idx="2452">
                <c:v>0</c:v>
              </c:pt>
              <c:pt idx="2453">
                <c:v>0</c:v>
              </c:pt>
              <c:pt idx="2454">
                <c:v>0</c:v>
              </c:pt>
              <c:pt idx="2455">
                <c:v>0</c:v>
              </c:pt>
              <c:pt idx="2456">
                <c:v>0</c:v>
              </c:pt>
              <c:pt idx="2457">
                <c:v>0</c:v>
              </c:pt>
              <c:pt idx="2458">
                <c:v>0</c:v>
              </c:pt>
              <c:pt idx="2459">
                <c:v>0</c:v>
              </c:pt>
              <c:pt idx="2460">
                <c:v>0</c:v>
              </c:pt>
              <c:pt idx="2461">
                <c:v>0</c:v>
              </c:pt>
              <c:pt idx="2462">
                <c:v>0</c:v>
              </c:pt>
              <c:pt idx="2463">
                <c:v>0</c:v>
              </c:pt>
              <c:pt idx="2464">
                <c:v>0</c:v>
              </c:pt>
              <c:pt idx="2465">
                <c:v>0</c:v>
              </c:pt>
              <c:pt idx="2466">
                <c:v>0</c:v>
              </c:pt>
              <c:pt idx="2467">
                <c:v>0</c:v>
              </c:pt>
              <c:pt idx="2468">
                <c:v>0</c:v>
              </c:pt>
              <c:pt idx="2469">
                <c:v>0</c:v>
              </c:pt>
              <c:pt idx="2470">
                <c:v>0</c:v>
              </c:pt>
              <c:pt idx="2471">
                <c:v>0</c:v>
              </c:pt>
              <c:pt idx="2472">
                <c:v>0</c:v>
              </c:pt>
              <c:pt idx="2473">
                <c:v>0</c:v>
              </c:pt>
              <c:pt idx="2474">
                <c:v>0</c:v>
              </c:pt>
              <c:pt idx="2475">
                <c:v>0</c:v>
              </c:pt>
              <c:pt idx="2476">
                <c:v>0</c:v>
              </c:pt>
              <c:pt idx="2477">
                <c:v>0</c:v>
              </c:pt>
              <c:pt idx="2478">
                <c:v>0</c:v>
              </c:pt>
              <c:pt idx="2479">
                <c:v>0</c:v>
              </c:pt>
              <c:pt idx="2480">
                <c:v>0</c:v>
              </c:pt>
              <c:pt idx="2481">
                <c:v>0</c:v>
              </c:pt>
              <c:pt idx="2482">
                <c:v>0</c:v>
              </c:pt>
              <c:pt idx="2483">
                <c:v>0</c:v>
              </c:pt>
              <c:pt idx="2484">
                <c:v>0</c:v>
              </c:pt>
              <c:pt idx="2485">
                <c:v>0</c:v>
              </c:pt>
              <c:pt idx="2486">
                <c:v>0</c:v>
              </c:pt>
              <c:pt idx="2487">
                <c:v>0</c:v>
              </c:pt>
              <c:pt idx="2488">
                <c:v>0</c:v>
              </c:pt>
              <c:pt idx="2489">
                <c:v>0</c:v>
              </c:pt>
              <c:pt idx="2490">
                <c:v>0</c:v>
              </c:pt>
              <c:pt idx="2491">
                <c:v>0</c:v>
              </c:pt>
              <c:pt idx="2492">
                <c:v>0</c:v>
              </c:pt>
              <c:pt idx="2493">
                <c:v>0</c:v>
              </c:pt>
              <c:pt idx="2494">
                <c:v>0</c:v>
              </c:pt>
              <c:pt idx="2495">
                <c:v>0</c:v>
              </c:pt>
              <c:pt idx="2496">
                <c:v>0</c:v>
              </c:pt>
              <c:pt idx="2497">
                <c:v>0</c:v>
              </c:pt>
              <c:pt idx="2498">
                <c:v>0</c:v>
              </c:pt>
              <c:pt idx="2499">
                <c:v>0</c:v>
              </c:pt>
              <c:pt idx="2500">
                <c:v>0</c:v>
              </c:pt>
              <c:pt idx="2501">
                <c:v>0</c:v>
              </c:pt>
              <c:pt idx="2502">
                <c:v>0</c:v>
              </c:pt>
              <c:pt idx="2503">
                <c:v>0</c:v>
              </c:pt>
              <c:pt idx="2504">
                <c:v>0</c:v>
              </c:pt>
              <c:pt idx="2505">
                <c:v>0</c:v>
              </c:pt>
              <c:pt idx="2506">
                <c:v>0</c:v>
              </c:pt>
              <c:pt idx="2507">
                <c:v>0</c:v>
              </c:pt>
              <c:pt idx="2508">
                <c:v>0</c:v>
              </c:pt>
              <c:pt idx="2509">
                <c:v>0</c:v>
              </c:pt>
              <c:pt idx="2510">
                <c:v>0</c:v>
              </c:pt>
              <c:pt idx="2511">
                <c:v>0</c:v>
              </c:pt>
              <c:pt idx="2512">
                <c:v>0</c:v>
              </c:pt>
              <c:pt idx="2513">
                <c:v>0</c:v>
              </c:pt>
              <c:pt idx="2514">
                <c:v>0</c:v>
              </c:pt>
              <c:pt idx="2515">
                <c:v>0</c:v>
              </c:pt>
              <c:pt idx="2516">
                <c:v>0</c:v>
              </c:pt>
              <c:pt idx="2517">
                <c:v>0</c:v>
              </c:pt>
              <c:pt idx="2518">
                <c:v>0</c:v>
              </c:pt>
              <c:pt idx="2519">
                <c:v>0</c:v>
              </c:pt>
              <c:pt idx="2520">
                <c:v>0</c:v>
              </c:pt>
              <c:pt idx="2521">
                <c:v>0</c:v>
              </c:pt>
              <c:pt idx="2522">
                <c:v>0</c:v>
              </c:pt>
              <c:pt idx="2523">
                <c:v>0</c:v>
              </c:pt>
              <c:pt idx="2524">
                <c:v>0</c:v>
              </c:pt>
              <c:pt idx="2525">
                <c:v>0</c:v>
              </c:pt>
              <c:pt idx="2526">
                <c:v>0</c:v>
              </c:pt>
              <c:pt idx="2527">
                <c:v>0</c:v>
              </c:pt>
              <c:pt idx="2528">
                <c:v>0</c:v>
              </c:pt>
              <c:pt idx="2529">
                <c:v>0</c:v>
              </c:pt>
              <c:pt idx="2530">
                <c:v>0</c:v>
              </c:pt>
              <c:pt idx="2531">
                <c:v>0</c:v>
              </c:pt>
              <c:pt idx="2532">
                <c:v>0</c:v>
              </c:pt>
              <c:pt idx="2533">
                <c:v>0</c:v>
              </c:pt>
              <c:pt idx="2534">
                <c:v>0</c:v>
              </c:pt>
              <c:pt idx="2535">
                <c:v>0</c:v>
              </c:pt>
              <c:pt idx="2536">
                <c:v>0</c:v>
              </c:pt>
              <c:pt idx="2537">
                <c:v>0</c:v>
              </c:pt>
              <c:pt idx="2538">
                <c:v>0</c:v>
              </c:pt>
              <c:pt idx="2539">
                <c:v>0</c:v>
              </c:pt>
              <c:pt idx="2540">
                <c:v>0</c:v>
              </c:pt>
              <c:pt idx="2541">
                <c:v>0</c:v>
              </c:pt>
              <c:pt idx="2542">
                <c:v>0</c:v>
              </c:pt>
              <c:pt idx="2543">
                <c:v>0</c:v>
              </c:pt>
              <c:pt idx="2544">
                <c:v>0</c:v>
              </c:pt>
              <c:pt idx="2545">
                <c:v>0</c:v>
              </c:pt>
              <c:pt idx="2546">
                <c:v>0</c:v>
              </c:pt>
              <c:pt idx="2547">
                <c:v>0</c:v>
              </c:pt>
              <c:pt idx="2548">
                <c:v>0</c:v>
              </c:pt>
              <c:pt idx="2549">
                <c:v>0</c:v>
              </c:pt>
              <c:pt idx="2550">
                <c:v>0</c:v>
              </c:pt>
              <c:pt idx="2551">
                <c:v>0</c:v>
              </c:pt>
              <c:pt idx="2552">
                <c:v>0</c:v>
              </c:pt>
              <c:pt idx="2553">
                <c:v>0</c:v>
              </c:pt>
              <c:pt idx="2554">
                <c:v>0</c:v>
              </c:pt>
              <c:pt idx="2555">
                <c:v>0</c:v>
              </c:pt>
              <c:pt idx="2556">
                <c:v>0</c:v>
              </c:pt>
              <c:pt idx="2557">
                <c:v>0</c:v>
              </c:pt>
              <c:pt idx="2558">
                <c:v>0</c:v>
              </c:pt>
              <c:pt idx="2559">
                <c:v>0</c:v>
              </c:pt>
              <c:pt idx="2560">
                <c:v>0</c:v>
              </c:pt>
              <c:pt idx="2561">
                <c:v>0</c:v>
              </c:pt>
              <c:pt idx="2562">
                <c:v>0</c:v>
              </c:pt>
              <c:pt idx="2563">
                <c:v>0</c:v>
              </c:pt>
              <c:pt idx="2564">
                <c:v>0</c:v>
              </c:pt>
              <c:pt idx="2565">
                <c:v>0</c:v>
              </c:pt>
              <c:pt idx="2566">
                <c:v>0</c:v>
              </c:pt>
              <c:pt idx="2567">
                <c:v>0</c:v>
              </c:pt>
              <c:pt idx="2568">
                <c:v>0</c:v>
              </c:pt>
              <c:pt idx="2569">
                <c:v>0</c:v>
              </c:pt>
              <c:pt idx="2570">
                <c:v>0</c:v>
              </c:pt>
              <c:pt idx="2571">
                <c:v>0</c:v>
              </c:pt>
              <c:pt idx="2572">
                <c:v>0</c:v>
              </c:pt>
              <c:pt idx="2573">
                <c:v>0</c:v>
              </c:pt>
              <c:pt idx="2574">
                <c:v>0</c:v>
              </c:pt>
              <c:pt idx="2575">
                <c:v>0</c:v>
              </c:pt>
              <c:pt idx="2576">
                <c:v>0</c:v>
              </c:pt>
              <c:pt idx="2577">
                <c:v>0</c:v>
              </c:pt>
              <c:pt idx="2578">
                <c:v>0</c:v>
              </c:pt>
              <c:pt idx="2579">
                <c:v>0</c:v>
              </c:pt>
              <c:pt idx="2580">
                <c:v>0</c:v>
              </c:pt>
              <c:pt idx="2581">
                <c:v>0</c:v>
              </c:pt>
              <c:pt idx="2582">
                <c:v>0</c:v>
              </c:pt>
              <c:pt idx="2583">
                <c:v>0</c:v>
              </c:pt>
              <c:pt idx="2584">
                <c:v>0</c:v>
              </c:pt>
              <c:pt idx="2585">
                <c:v>0</c:v>
              </c:pt>
              <c:pt idx="2586">
                <c:v>0</c:v>
              </c:pt>
              <c:pt idx="2587">
                <c:v>0</c:v>
              </c:pt>
              <c:pt idx="2588">
                <c:v>0</c:v>
              </c:pt>
              <c:pt idx="2589">
                <c:v>0</c:v>
              </c:pt>
              <c:pt idx="2590">
                <c:v>0</c:v>
              </c:pt>
              <c:pt idx="2591">
                <c:v>0</c:v>
              </c:pt>
              <c:pt idx="2592">
                <c:v>0</c:v>
              </c:pt>
              <c:pt idx="2593">
                <c:v>0</c:v>
              </c:pt>
              <c:pt idx="2594">
                <c:v>0</c:v>
              </c:pt>
              <c:pt idx="2595">
                <c:v>0</c:v>
              </c:pt>
              <c:pt idx="2596">
                <c:v>0</c:v>
              </c:pt>
              <c:pt idx="2597">
                <c:v>0</c:v>
              </c:pt>
              <c:pt idx="2598">
                <c:v>0</c:v>
              </c:pt>
              <c:pt idx="2599">
                <c:v>0</c:v>
              </c:pt>
              <c:pt idx="2600">
                <c:v>0</c:v>
              </c:pt>
              <c:pt idx="2601">
                <c:v>0</c:v>
              </c:pt>
              <c:pt idx="2602">
                <c:v>0</c:v>
              </c:pt>
              <c:pt idx="2603">
                <c:v>0</c:v>
              </c:pt>
              <c:pt idx="2604">
                <c:v>0</c:v>
              </c:pt>
              <c:pt idx="2605">
                <c:v>0</c:v>
              </c:pt>
              <c:pt idx="2606">
                <c:v>0</c:v>
              </c:pt>
              <c:pt idx="2607">
                <c:v>0</c:v>
              </c:pt>
              <c:pt idx="2608">
                <c:v>0</c:v>
              </c:pt>
              <c:pt idx="2609">
                <c:v>0</c:v>
              </c:pt>
              <c:pt idx="2610">
                <c:v>0</c:v>
              </c:pt>
              <c:pt idx="2611">
                <c:v>0</c:v>
              </c:pt>
              <c:pt idx="2612">
                <c:v>0</c:v>
              </c:pt>
              <c:pt idx="2613">
                <c:v>0</c:v>
              </c:pt>
              <c:pt idx="2614">
                <c:v>0</c:v>
              </c:pt>
              <c:pt idx="2615">
                <c:v>0</c:v>
              </c:pt>
              <c:pt idx="2616">
                <c:v>0</c:v>
              </c:pt>
              <c:pt idx="2617">
                <c:v>0</c:v>
              </c:pt>
              <c:pt idx="2618">
                <c:v>0</c:v>
              </c:pt>
              <c:pt idx="2619">
                <c:v>0</c:v>
              </c:pt>
              <c:pt idx="2620">
                <c:v>0</c:v>
              </c:pt>
              <c:pt idx="2621">
                <c:v>0</c:v>
              </c:pt>
              <c:pt idx="2622">
                <c:v>0</c:v>
              </c:pt>
              <c:pt idx="2623">
                <c:v>0</c:v>
              </c:pt>
              <c:pt idx="2624">
                <c:v>0</c:v>
              </c:pt>
              <c:pt idx="2625">
                <c:v>0</c:v>
              </c:pt>
              <c:pt idx="2626">
                <c:v>0</c:v>
              </c:pt>
              <c:pt idx="2627">
                <c:v>0</c:v>
              </c:pt>
              <c:pt idx="2628">
                <c:v>0</c:v>
              </c:pt>
              <c:pt idx="2629">
                <c:v>0</c:v>
              </c:pt>
              <c:pt idx="2630">
                <c:v>0</c:v>
              </c:pt>
              <c:pt idx="2631">
                <c:v>0</c:v>
              </c:pt>
              <c:pt idx="2632">
                <c:v>0</c:v>
              </c:pt>
              <c:pt idx="2633">
                <c:v>0</c:v>
              </c:pt>
              <c:pt idx="2634">
                <c:v>0</c:v>
              </c:pt>
              <c:pt idx="2635">
                <c:v>0</c:v>
              </c:pt>
              <c:pt idx="2636">
                <c:v>0</c:v>
              </c:pt>
              <c:pt idx="2637">
                <c:v>0</c:v>
              </c:pt>
              <c:pt idx="2638">
                <c:v>0</c:v>
              </c:pt>
              <c:pt idx="2639">
                <c:v>0</c:v>
              </c:pt>
              <c:pt idx="2640">
                <c:v>0</c:v>
              </c:pt>
              <c:pt idx="2641">
                <c:v>0</c:v>
              </c:pt>
              <c:pt idx="2642">
                <c:v>0</c:v>
              </c:pt>
              <c:pt idx="2643">
                <c:v>0</c:v>
              </c:pt>
              <c:pt idx="2644">
                <c:v>0</c:v>
              </c:pt>
              <c:pt idx="2645">
                <c:v>0</c:v>
              </c:pt>
              <c:pt idx="2646">
                <c:v>0</c:v>
              </c:pt>
              <c:pt idx="2647">
                <c:v>0</c:v>
              </c:pt>
              <c:pt idx="2648">
                <c:v>0</c:v>
              </c:pt>
              <c:pt idx="2649">
                <c:v>0</c:v>
              </c:pt>
              <c:pt idx="2650">
                <c:v>0</c:v>
              </c:pt>
              <c:pt idx="2651">
                <c:v>0</c:v>
              </c:pt>
              <c:pt idx="2652">
                <c:v>0</c:v>
              </c:pt>
              <c:pt idx="2653">
                <c:v>0</c:v>
              </c:pt>
              <c:pt idx="2654">
                <c:v>0</c:v>
              </c:pt>
              <c:pt idx="2655">
                <c:v>0</c:v>
              </c:pt>
              <c:pt idx="2656">
                <c:v>0</c:v>
              </c:pt>
              <c:pt idx="2657">
                <c:v>0</c:v>
              </c:pt>
              <c:pt idx="2658">
                <c:v>0</c:v>
              </c:pt>
              <c:pt idx="2659">
                <c:v>0</c:v>
              </c:pt>
              <c:pt idx="2660">
                <c:v>0</c:v>
              </c:pt>
              <c:pt idx="2661">
                <c:v>0</c:v>
              </c:pt>
              <c:pt idx="2662">
                <c:v>0</c:v>
              </c:pt>
              <c:pt idx="2663">
                <c:v>0</c:v>
              </c:pt>
              <c:pt idx="2664">
                <c:v>0</c:v>
              </c:pt>
              <c:pt idx="2665">
                <c:v>0</c:v>
              </c:pt>
              <c:pt idx="2666">
                <c:v>0</c:v>
              </c:pt>
              <c:pt idx="2667">
                <c:v>0</c:v>
              </c:pt>
              <c:pt idx="2668">
                <c:v>0</c:v>
              </c:pt>
              <c:pt idx="2669">
                <c:v>0</c:v>
              </c:pt>
              <c:pt idx="2670">
                <c:v>0</c:v>
              </c:pt>
              <c:pt idx="2671">
                <c:v>0</c:v>
              </c:pt>
              <c:pt idx="2672">
                <c:v>0</c:v>
              </c:pt>
              <c:pt idx="2673">
                <c:v>0</c:v>
              </c:pt>
              <c:pt idx="2674">
                <c:v>0</c:v>
              </c:pt>
              <c:pt idx="2675">
                <c:v>0</c:v>
              </c:pt>
              <c:pt idx="2676">
                <c:v>0</c:v>
              </c:pt>
              <c:pt idx="2677">
                <c:v>0</c:v>
              </c:pt>
              <c:pt idx="2678">
                <c:v>0</c:v>
              </c:pt>
              <c:pt idx="2679">
                <c:v>0</c:v>
              </c:pt>
              <c:pt idx="2680">
                <c:v>0</c:v>
              </c:pt>
              <c:pt idx="2681">
                <c:v>0</c:v>
              </c:pt>
              <c:pt idx="2682">
                <c:v>0</c:v>
              </c:pt>
              <c:pt idx="2683">
                <c:v>0</c:v>
              </c:pt>
              <c:pt idx="2684">
                <c:v>0</c:v>
              </c:pt>
              <c:pt idx="2685">
                <c:v>0</c:v>
              </c:pt>
              <c:pt idx="2686">
                <c:v>0</c:v>
              </c:pt>
              <c:pt idx="2687">
                <c:v>0</c:v>
              </c:pt>
              <c:pt idx="2688">
                <c:v>0</c:v>
              </c:pt>
              <c:pt idx="2689">
                <c:v>0</c:v>
              </c:pt>
              <c:pt idx="2690">
                <c:v>0</c:v>
              </c:pt>
              <c:pt idx="2691">
                <c:v>0</c:v>
              </c:pt>
              <c:pt idx="2692">
                <c:v>0</c:v>
              </c:pt>
              <c:pt idx="2693">
                <c:v>0</c:v>
              </c:pt>
              <c:pt idx="2694">
                <c:v>0</c:v>
              </c:pt>
              <c:pt idx="2695">
                <c:v>0</c:v>
              </c:pt>
              <c:pt idx="2696">
                <c:v>0</c:v>
              </c:pt>
              <c:pt idx="2697">
                <c:v>0</c:v>
              </c:pt>
              <c:pt idx="2698">
                <c:v>0</c:v>
              </c:pt>
              <c:pt idx="2699">
                <c:v>0</c:v>
              </c:pt>
              <c:pt idx="2700">
                <c:v>0</c:v>
              </c:pt>
              <c:pt idx="2701">
                <c:v>0</c:v>
              </c:pt>
              <c:pt idx="2702">
                <c:v>0</c:v>
              </c:pt>
              <c:pt idx="2703">
                <c:v>0</c:v>
              </c:pt>
              <c:pt idx="2704">
                <c:v>0</c:v>
              </c:pt>
              <c:pt idx="2705">
                <c:v>0</c:v>
              </c:pt>
              <c:pt idx="2706">
                <c:v>0</c:v>
              </c:pt>
              <c:pt idx="2707">
                <c:v>0</c:v>
              </c:pt>
              <c:pt idx="2708">
                <c:v>0</c:v>
              </c:pt>
              <c:pt idx="2709">
                <c:v>0</c:v>
              </c:pt>
              <c:pt idx="2710">
                <c:v>0</c:v>
              </c:pt>
              <c:pt idx="2711">
                <c:v>0</c:v>
              </c:pt>
              <c:pt idx="2712">
                <c:v>0</c:v>
              </c:pt>
              <c:pt idx="2713">
                <c:v>0</c:v>
              </c:pt>
              <c:pt idx="2714">
                <c:v>0</c:v>
              </c:pt>
              <c:pt idx="2715">
                <c:v>0</c:v>
              </c:pt>
              <c:pt idx="2716">
                <c:v>0</c:v>
              </c:pt>
              <c:pt idx="2717">
                <c:v>0</c:v>
              </c:pt>
              <c:pt idx="2718">
                <c:v>0</c:v>
              </c:pt>
              <c:pt idx="2719">
                <c:v>0</c:v>
              </c:pt>
              <c:pt idx="2720">
                <c:v>0</c:v>
              </c:pt>
              <c:pt idx="2721">
                <c:v>0</c:v>
              </c:pt>
              <c:pt idx="2722">
                <c:v>0</c:v>
              </c:pt>
              <c:pt idx="2723">
                <c:v>0</c:v>
              </c:pt>
              <c:pt idx="2724">
                <c:v>0</c:v>
              </c:pt>
              <c:pt idx="2725">
                <c:v>0</c:v>
              </c:pt>
              <c:pt idx="2726">
                <c:v>0</c:v>
              </c:pt>
              <c:pt idx="2727">
                <c:v>0</c:v>
              </c:pt>
              <c:pt idx="2728">
                <c:v>0</c:v>
              </c:pt>
              <c:pt idx="2729">
                <c:v>0</c:v>
              </c:pt>
              <c:pt idx="2730">
                <c:v>0</c:v>
              </c:pt>
              <c:pt idx="2731">
                <c:v>0</c:v>
              </c:pt>
              <c:pt idx="2732">
                <c:v>0</c:v>
              </c:pt>
              <c:pt idx="2733">
                <c:v>0</c:v>
              </c:pt>
              <c:pt idx="2734">
                <c:v>0</c:v>
              </c:pt>
              <c:pt idx="2735">
                <c:v>0</c:v>
              </c:pt>
              <c:pt idx="2736">
                <c:v>0</c:v>
              </c:pt>
              <c:pt idx="2737">
                <c:v>0</c:v>
              </c:pt>
              <c:pt idx="2738">
                <c:v>0</c:v>
              </c:pt>
              <c:pt idx="2739">
                <c:v>0</c:v>
              </c:pt>
              <c:pt idx="2740">
                <c:v>0</c:v>
              </c:pt>
              <c:pt idx="2741">
                <c:v>0</c:v>
              </c:pt>
              <c:pt idx="2742">
                <c:v>0</c:v>
              </c:pt>
              <c:pt idx="2743">
                <c:v>0</c:v>
              </c:pt>
              <c:pt idx="2744">
                <c:v>0</c:v>
              </c:pt>
              <c:pt idx="2745">
                <c:v>0</c:v>
              </c:pt>
              <c:pt idx="2746">
                <c:v>0</c:v>
              </c:pt>
              <c:pt idx="2747">
                <c:v>0</c:v>
              </c:pt>
              <c:pt idx="2748">
                <c:v>0</c:v>
              </c:pt>
              <c:pt idx="2749">
                <c:v>0</c:v>
              </c:pt>
              <c:pt idx="2750">
                <c:v>0</c:v>
              </c:pt>
              <c:pt idx="2751">
                <c:v>0</c:v>
              </c:pt>
              <c:pt idx="2752">
                <c:v>0</c:v>
              </c:pt>
              <c:pt idx="2753">
                <c:v>0</c:v>
              </c:pt>
              <c:pt idx="2754">
                <c:v>0</c:v>
              </c:pt>
              <c:pt idx="2755">
                <c:v>0</c:v>
              </c:pt>
              <c:pt idx="2756">
                <c:v>0</c:v>
              </c:pt>
              <c:pt idx="2757">
                <c:v>0</c:v>
              </c:pt>
              <c:pt idx="2758">
                <c:v>0</c:v>
              </c:pt>
              <c:pt idx="2759">
                <c:v>0</c:v>
              </c:pt>
              <c:pt idx="2760">
                <c:v>0</c:v>
              </c:pt>
              <c:pt idx="2761">
                <c:v>0</c:v>
              </c:pt>
              <c:pt idx="2762">
                <c:v>0</c:v>
              </c:pt>
              <c:pt idx="2763">
                <c:v>0</c:v>
              </c:pt>
              <c:pt idx="2764">
                <c:v>0</c:v>
              </c:pt>
              <c:pt idx="2765">
                <c:v>0</c:v>
              </c:pt>
              <c:pt idx="2766">
                <c:v>0</c:v>
              </c:pt>
              <c:pt idx="2767">
                <c:v>0</c:v>
              </c:pt>
              <c:pt idx="2768">
                <c:v>0</c:v>
              </c:pt>
              <c:pt idx="2769">
                <c:v>0</c:v>
              </c:pt>
              <c:pt idx="2770">
                <c:v>0</c:v>
              </c:pt>
              <c:pt idx="2771">
                <c:v>0</c:v>
              </c:pt>
              <c:pt idx="2772">
                <c:v>0</c:v>
              </c:pt>
              <c:pt idx="2773">
                <c:v>0</c:v>
              </c:pt>
              <c:pt idx="2774">
                <c:v>0</c:v>
              </c:pt>
              <c:pt idx="2775">
                <c:v>0</c:v>
              </c:pt>
              <c:pt idx="2776">
                <c:v>0</c:v>
              </c:pt>
              <c:pt idx="2777">
                <c:v>0</c:v>
              </c:pt>
              <c:pt idx="2778">
                <c:v>0</c:v>
              </c:pt>
              <c:pt idx="2779">
                <c:v>0</c:v>
              </c:pt>
              <c:pt idx="2780">
                <c:v>0</c:v>
              </c:pt>
              <c:pt idx="2781">
                <c:v>0</c:v>
              </c:pt>
              <c:pt idx="2782">
                <c:v>0</c:v>
              </c:pt>
              <c:pt idx="2783">
                <c:v>0</c:v>
              </c:pt>
              <c:pt idx="2784">
                <c:v>0</c:v>
              </c:pt>
              <c:pt idx="2785">
                <c:v>0</c:v>
              </c:pt>
              <c:pt idx="2786">
                <c:v>0</c:v>
              </c:pt>
              <c:pt idx="2787">
                <c:v>0</c:v>
              </c:pt>
              <c:pt idx="2788">
                <c:v>0</c:v>
              </c:pt>
              <c:pt idx="2789">
                <c:v>0</c:v>
              </c:pt>
              <c:pt idx="2790">
                <c:v>0</c:v>
              </c:pt>
              <c:pt idx="2791">
                <c:v>0</c:v>
              </c:pt>
              <c:pt idx="2792">
                <c:v>0</c:v>
              </c:pt>
              <c:pt idx="2793">
                <c:v>0</c:v>
              </c:pt>
              <c:pt idx="2794">
                <c:v>0</c:v>
              </c:pt>
              <c:pt idx="2795">
                <c:v>0</c:v>
              </c:pt>
              <c:pt idx="2796">
                <c:v>0</c:v>
              </c:pt>
              <c:pt idx="2797">
                <c:v>0</c:v>
              </c:pt>
              <c:pt idx="2798">
                <c:v>0</c:v>
              </c:pt>
              <c:pt idx="2799">
                <c:v>0</c:v>
              </c:pt>
              <c:pt idx="2800">
                <c:v>0</c:v>
              </c:pt>
              <c:pt idx="2801">
                <c:v>0</c:v>
              </c:pt>
              <c:pt idx="2802">
                <c:v>0</c:v>
              </c:pt>
              <c:pt idx="2803">
                <c:v>0</c:v>
              </c:pt>
              <c:pt idx="2804">
                <c:v>0</c:v>
              </c:pt>
              <c:pt idx="2805">
                <c:v>0</c:v>
              </c:pt>
              <c:pt idx="2806">
                <c:v>0</c:v>
              </c:pt>
              <c:pt idx="2807">
                <c:v>0</c:v>
              </c:pt>
              <c:pt idx="2808">
                <c:v>0</c:v>
              </c:pt>
              <c:pt idx="2809">
                <c:v>0</c:v>
              </c:pt>
              <c:pt idx="2810">
                <c:v>0</c:v>
              </c:pt>
              <c:pt idx="2811">
                <c:v>0</c:v>
              </c:pt>
              <c:pt idx="2812">
                <c:v>0</c:v>
              </c:pt>
              <c:pt idx="2813">
                <c:v>0</c:v>
              </c:pt>
              <c:pt idx="2814">
                <c:v>0</c:v>
              </c:pt>
              <c:pt idx="2815">
                <c:v>0</c:v>
              </c:pt>
              <c:pt idx="2816">
                <c:v>0</c:v>
              </c:pt>
              <c:pt idx="2817">
                <c:v>0</c:v>
              </c:pt>
              <c:pt idx="2818">
                <c:v>0</c:v>
              </c:pt>
              <c:pt idx="2819">
                <c:v>0</c:v>
              </c:pt>
              <c:pt idx="2820">
                <c:v>0</c:v>
              </c:pt>
              <c:pt idx="2821">
                <c:v>0</c:v>
              </c:pt>
              <c:pt idx="2822">
                <c:v>0</c:v>
              </c:pt>
              <c:pt idx="2823">
                <c:v>0</c:v>
              </c:pt>
              <c:pt idx="2824">
                <c:v>0</c:v>
              </c:pt>
              <c:pt idx="2825">
                <c:v>0</c:v>
              </c:pt>
              <c:pt idx="2826">
                <c:v>0</c:v>
              </c:pt>
              <c:pt idx="2827">
                <c:v>0</c:v>
              </c:pt>
              <c:pt idx="2828">
                <c:v>0</c:v>
              </c:pt>
              <c:pt idx="2829">
                <c:v>0</c:v>
              </c:pt>
              <c:pt idx="2830">
                <c:v>0</c:v>
              </c:pt>
              <c:pt idx="2831">
                <c:v>0</c:v>
              </c:pt>
              <c:pt idx="2832">
                <c:v>0</c:v>
              </c:pt>
              <c:pt idx="2833">
                <c:v>0</c:v>
              </c:pt>
              <c:pt idx="2834">
                <c:v>0</c:v>
              </c:pt>
              <c:pt idx="2835">
                <c:v>0</c:v>
              </c:pt>
              <c:pt idx="2836">
                <c:v>0</c:v>
              </c:pt>
              <c:pt idx="2837">
                <c:v>0</c:v>
              </c:pt>
              <c:pt idx="2838">
                <c:v>0</c:v>
              </c:pt>
              <c:pt idx="2839">
                <c:v>0</c:v>
              </c:pt>
              <c:pt idx="2840">
                <c:v>0</c:v>
              </c:pt>
              <c:pt idx="2841">
                <c:v>0</c:v>
              </c:pt>
              <c:pt idx="2842">
                <c:v>0</c:v>
              </c:pt>
              <c:pt idx="2843">
                <c:v>0</c:v>
              </c:pt>
              <c:pt idx="2844">
                <c:v>0</c:v>
              </c:pt>
              <c:pt idx="2845">
                <c:v>0</c:v>
              </c:pt>
              <c:pt idx="2846">
                <c:v>0</c:v>
              </c:pt>
              <c:pt idx="2847">
                <c:v>0</c:v>
              </c:pt>
              <c:pt idx="2848">
                <c:v>0</c:v>
              </c:pt>
              <c:pt idx="2849">
                <c:v>0</c:v>
              </c:pt>
              <c:pt idx="2850">
                <c:v>0</c:v>
              </c:pt>
              <c:pt idx="2851">
                <c:v>0</c:v>
              </c:pt>
              <c:pt idx="2852">
                <c:v>0</c:v>
              </c:pt>
              <c:pt idx="2853">
                <c:v>0</c:v>
              </c:pt>
              <c:pt idx="2854">
                <c:v>0</c:v>
              </c:pt>
              <c:pt idx="2855">
                <c:v>0</c:v>
              </c:pt>
              <c:pt idx="2856">
                <c:v>0</c:v>
              </c:pt>
              <c:pt idx="2857">
                <c:v>0</c:v>
              </c:pt>
              <c:pt idx="2858">
                <c:v>0</c:v>
              </c:pt>
              <c:pt idx="2859">
                <c:v>0</c:v>
              </c:pt>
              <c:pt idx="2860">
                <c:v>0</c:v>
              </c:pt>
              <c:pt idx="2861">
                <c:v>0</c:v>
              </c:pt>
              <c:pt idx="2862">
                <c:v>0</c:v>
              </c:pt>
              <c:pt idx="2863">
                <c:v>0</c:v>
              </c:pt>
              <c:pt idx="2864">
                <c:v>0</c:v>
              </c:pt>
              <c:pt idx="2865">
                <c:v>0</c:v>
              </c:pt>
              <c:pt idx="2866">
                <c:v>0</c:v>
              </c:pt>
              <c:pt idx="2867">
                <c:v>0</c:v>
              </c:pt>
              <c:pt idx="2868">
                <c:v>0</c:v>
              </c:pt>
              <c:pt idx="2869">
                <c:v>0</c:v>
              </c:pt>
              <c:pt idx="2870">
                <c:v>0</c:v>
              </c:pt>
              <c:pt idx="2871">
                <c:v>0</c:v>
              </c:pt>
              <c:pt idx="2872">
                <c:v>0</c:v>
              </c:pt>
              <c:pt idx="2873">
                <c:v>0</c:v>
              </c:pt>
              <c:pt idx="2874">
                <c:v>0</c:v>
              </c:pt>
              <c:pt idx="2875">
                <c:v>0</c:v>
              </c:pt>
              <c:pt idx="2876">
                <c:v>0</c:v>
              </c:pt>
              <c:pt idx="2877">
                <c:v>0</c:v>
              </c:pt>
              <c:pt idx="2878">
                <c:v>0</c:v>
              </c:pt>
              <c:pt idx="2879">
                <c:v>0</c:v>
              </c:pt>
              <c:pt idx="2880">
                <c:v>0</c:v>
              </c:pt>
              <c:pt idx="2881">
                <c:v>0</c:v>
              </c:pt>
              <c:pt idx="2882">
                <c:v>0</c:v>
              </c:pt>
              <c:pt idx="2883">
                <c:v>0</c:v>
              </c:pt>
              <c:pt idx="2884">
                <c:v>0</c:v>
              </c:pt>
              <c:pt idx="2885">
                <c:v>0</c:v>
              </c:pt>
              <c:pt idx="2886">
                <c:v>0</c:v>
              </c:pt>
              <c:pt idx="2887">
                <c:v>0</c:v>
              </c:pt>
              <c:pt idx="2888">
                <c:v>0</c:v>
              </c:pt>
              <c:pt idx="2889">
                <c:v>0</c:v>
              </c:pt>
              <c:pt idx="2890">
                <c:v>0</c:v>
              </c:pt>
              <c:pt idx="2891">
                <c:v>0</c:v>
              </c:pt>
              <c:pt idx="2892">
                <c:v>0</c:v>
              </c:pt>
              <c:pt idx="2893">
                <c:v>0</c:v>
              </c:pt>
              <c:pt idx="2894">
                <c:v>0</c:v>
              </c:pt>
              <c:pt idx="2895">
                <c:v>0</c:v>
              </c:pt>
              <c:pt idx="2896">
                <c:v>0</c:v>
              </c:pt>
              <c:pt idx="2897">
                <c:v>0</c:v>
              </c:pt>
              <c:pt idx="2898">
                <c:v>0</c:v>
              </c:pt>
              <c:pt idx="2899">
                <c:v>0</c:v>
              </c:pt>
              <c:pt idx="2900">
                <c:v>0</c:v>
              </c:pt>
              <c:pt idx="2901">
                <c:v>0</c:v>
              </c:pt>
              <c:pt idx="2902">
                <c:v>0</c:v>
              </c:pt>
              <c:pt idx="2903">
                <c:v>0</c:v>
              </c:pt>
              <c:pt idx="2904">
                <c:v>0</c:v>
              </c:pt>
              <c:pt idx="2905">
                <c:v>0</c:v>
              </c:pt>
              <c:pt idx="2906">
                <c:v>0</c:v>
              </c:pt>
              <c:pt idx="2907">
                <c:v>0</c:v>
              </c:pt>
              <c:pt idx="2908">
                <c:v>0</c:v>
              </c:pt>
              <c:pt idx="2909">
                <c:v>0</c:v>
              </c:pt>
              <c:pt idx="2910">
                <c:v>0</c:v>
              </c:pt>
              <c:pt idx="2911">
                <c:v>0</c:v>
              </c:pt>
              <c:pt idx="2912">
                <c:v>0</c:v>
              </c:pt>
              <c:pt idx="2913">
                <c:v>0</c:v>
              </c:pt>
              <c:pt idx="2914">
                <c:v>0</c:v>
              </c:pt>
              <c:pt idx="2915">
                <c:v>0</c:v>
              </c:pt>
              <c:pt idx="2916">
                <c:v>0</c:v>
              </c:pt>
              <c:pt idx="2917">
                <c:v>0</c:v>
              </c:pt>
              <c:pt idx="2918">
                <c:v>0</c:v>
              </c:pt>
              <c:pt idx="2919">
                <c:v>0</c:v>
              </c:pt>
              <c:pt idx="2920">
                <c:v>0</c:v>
              </c:pt>
              <c:pt idx="2921">
                <c:v>0</c:v>
              </c:pt>
              <c:pt idx="2922">
                <c:v>0</c:v>
              </c:pt>
              <c:pt idx="2923">
                <c:v>0</c:v>
              </c:pt>
              <c:pt idx="2924">
                <c:v>0</c:v>
              </c:pt>
              <c:pt idx="2925">
                <c:v>0</c:v>
              </c:pt>
              <c:pt idx="2926">
                <c:v>0</c:v>
              </c:pt>
              <c:pt idx="2927">
                <c:v>0</c:v>
              </c:pt>
              <c:pt idx="2928">
                <c:v>0</c:v>
              </c:pt>
              <c:pt idx="2929">
                <c:v>0</c:v>
              </c:pt>
              <c:pt idx="2930">
                <c:v>0</c:v>
              </c:pt>
              <c:pt idx="2931">
                <c:v>0</c:v>
              </c:pt>
              <c:pt idx="2932">
                <c:v>0</c:v>
              </c:pt>
              <c:pt idx="2933">
                <c:v>0</c:v>
              </c:pt>
              <c:pt idx="2934">
                <c:v>0</c:v>
              </c:pt>
              <c:pt idx="2935">
                <c:v>0</c:v>
              </c:pt>
              <c:pt idx="2936">
                <c:v>0</c:v>
              </c:pt>
              <c:pt idx="2937">
                <c:v>0</c:v>
              </c:pt>
              <c:pt idx="2938">
                <c:v>0</c:v>
              </c:pt>
              <c:pt idx="2939">
                <c:v>0</c:v>
              </c:pt>
              <c:pt idx="2940">
                <c:v>0</c:v>
              </c:pt>
              <c:pt idx="2941">
                <c:v>0</c:v>
              </c:pt>
              <c:pt idx="2942">
                <c:v>0</c:v>
              </c:pt>
              <c:pt idx="2943">
                <c:v>0</c:v>
              </c:pt>
              <c:pt idx="2944">
                <c:v>0</c:v>
              </c:pt>
              <c:pt idx="2945">
                <c:v>0</c:v>
              </c:pt>
              <c:pt idx="2946">
                <c:v>0</c:v>
              </c:pt>
              <c:pt idx="2947">
                <c:v>0</c:v>
              </c:pt>
              <c:pt idx="2948">
                <c:v>0</c:v>
              </c:pt>
              <c:pt idx="2949">
                <c:v>0</c:v>
              </c:pt>
              <c:pt idx="2950">
                <c:v>0</c:v>
              </c:pt>
              <c:pt idx="2951">
                <c:v>0</c:v>
              </c:pt>
              <c:pt idx="2952">
                <c:v>0</c:v>
              </c:pt>
              <c:pt idx="2953">
                <c:v>0</c:v>
              </c:pt>
              <c:pt idx="2954">
                <c:v>0</c:v>
              </c:pt>
              <c:pt idx="2955">
                <c:v>0</c:v>
              </c:pt>
              <c:pt idx="2956">
                <c:v>0</c:v>
              </c:pt>
              <c:pt idx="2957">
                <c:v>0</c:v>
              </c:pt>
              <c:pt idx="2958">
                <c:v>0</c:v>
              </c:pt>
              <c:pt idx="2959">
                <c:v>0</c:v>
              </c:pt>
              <c:pt idx="2960">
                <c:v>0</c:v>
              </c:pt>
              <c:pt idx="2961">
                <c:v>0</c:v>
              </c:pt>
              <c:pt idx="2962">
                <c:v>0</c:v>
              </c:pt>
              <c:pt idx="2963">
                <c:v>0</c:v>
              </c:pt>
              <c:pt idx="2964">
                <c:v>0</c:v>
              </c:pt>
              <c:pt idx="2965">
                <c:v>0</c:v>
              </c:pt>
              <c:pt idx="2966">
                <c:v>0</c:v>
              </c:pt>
              <c:pt idx="2967">
                <c:v>0</c:v>
              </c:pt>
              <c:pt idx="2968">
                <c:v>0</c:v>
              </c:pt>
              <c:pt idx="2969">
                <c:v>0</c:v>
              </c:pt>
              <c:pt idx="2970">
                <c:v>0</c:v>
              </c:pt>
              <c:pt idx="2971">
                <c:v>0</c:v>
              </c:pt>
              <c:pt idx="2972">
                <c:v>0</c:v>
              </c:pt>
              <c:pt idx="2973">
                <c:v>0</c:v>
              </c:pt>
              <c:pt idx="2974">
                <c:v>0</c:v>
              </c:pt>
              <c:pt idx="2975">
                <c:v>0</c:v>
              </c:pt>
              <c:pt idx="2976">
                <c:v>0</c:v>
              </c:pt>
              <c:pt idx="2977">
                <c:v>0</c:v>
              </c:pt>
              <c:pt idx="2978">
                <c:v>0</c:v>
              </c:pt>
              <c:pt idx="2979">
                <c:v>0</c:v>
              </c:pt>
              <c:pt idx="2980">
                <c:v>0</c:v>
              </c:pt>
              <c:pt idx="2981">
                <c:v>0</c:v>
              </c:pt>
              <c:pt idx="2982">
                <c:v>0</c:v>
              </c:pt>
              <c:pt idx="2983">
                <c:v>0</c:v>
              </c:pt>
              <c:pt idx="2984">
                <c:v>0</c:v>
              </c:pt>
              <c:pt idx="2985">
                <c:v>0</c:v>
              </c:pt>
              <c:pt idx="2986">
                <c:v>0</c:v>
              </c:pt>
              <c:pt idx="2987">
                <c:v>0</c:v>
              </c:pt>
              <c:pt idx="2988">
                <c:v>0</c:v>
              </c:pt>
              <c:pt idx="2989">
                <c:v>0</c:v>
              </c:pt>
              <c:pt idx="2990">
                <c:v>0</c:v>
              </c:pt>
              <c:pt idx="2991">
                <c:v>0</c:v>
              </c:pt>
              <c:pt idx="2992">
                <c:v>0</c:v>
              </c:pt>
              <c:pt idx="2993">
                <c:v>0</c:v>
              </c:pt>
              <c:pt idx="2994">
                <c:v>0</c:v>
              </c:pt>
              <c:pt idx="2995">
                <c:v>0</c:v>
              </c:pt>
              <c:pt idx="2996">
                <c:v>0</c:v>
              </c:pt>
              <c:pt idx="2997">
                <c:v>0</c:v>
              </c:pt>
              <c:pt idx="2998">
                <c:v>0</c:v>
              </c:pt>
              <c:pt idx="2999">
                <c:v>0</c:v>
              </c:pt>
              <c:pt idx="3000">
                <c:v>0</c:v>
              </c:pt>
              <c:pt idx="3001">
                <c:v>0</c:v>
              </c:pt>
              <c:pt idx="3002">
                <c:v>0</c:v>
              </c:pt>
              <c:pt idx="3003">
                <c:v>0</c:v>
              </c:pt>
              <c:pt idx="3004">
                <c:v>0</c:v>
              </c:pt>
              <c:pt idx="3005">
                <c:v>0</c:v>
              </c:pt>
              <c:pt idx="3006">
                <c:v>0</c:v>
              </c:pt>
              <c:pt idx="3007">
                <c:v>0</c:v>
              </c:pt>
              <c:pt idx="3008">
                <c:v>0</c:v>
              </c:pt>
              <c:pt idx="3009">
                <c:v>0</c:v>
              </c:pt>
              <c:pt idx="3010">
                <c:v>0</c:v>
              </c:pt>
              <c:pt idx="3011">
                <c:v>0</c:v>
              </c:pt>
              <c:pt idx="3012">
                <c:v>0</c:v>
              </c:pt>
              <c:pt idx="3013">
                <c:v>0</c:v>
              </c:pt>
              <c:pt idx="3014">
                <c:v>0</c:v>
              </c:pt>
              <c:pt idx="3015">
                <c:v>0</c:v>
              </c:pt>
              <c:pt idx="3016">
                <c:v>0</c:v>
              </c:pt>
              <c:pt idx="3017">
                <c:v>0</c:v>
              </c:pt>
              <c:pt idx="3018">
                <c:v>0</c:v>
              </c:pt>
              <c:pt idx="3019">
                <c:v>0</c:v>
              </c:pt>
              <c:pt idx="3020">
                <c:v>0</c:v>
              </c:pt>
              <c:pt idx="3021">
                <c:v>0</c:v>
              </c:pt>
              <c:pt idx="3022">
                <c:v>0</c:v>
              </c:pt>
              <c:pt idx="3023">
                <c:v>0</c:v>
              </c:pt>
              <c:pt idx="3024">
                <c:v>0</c:v>
              </c:pt>
              <c:pt idx="3025">
                <c:v>0</c:v>
              </c:pt>
              <c:pt idx="3026">
                <c:v>0</c:v>
              </c:pt>
              <c:pt idx="3027">
                <c:v>0</c:v>
              </c:pt>
              <c:pt idx="3028">
                <c:v>0</c:v>
              </c:pt>
              <c:pt idx="3029">
                <c:v>0</c:v>
              </c:pt>
              <c:pt idx="3030">
                <c:v>0</c:v>
              </c:pt>
              <c:pt idx="3031">
                <c:v>0</c:v>
              </c:pt>
              <c:pt idx="3032">
                <c:v>0</c:v>
              </c:pt>
              <c:pt idx="3033">
                <c:v>0</c:v>
              </c:pt>
              <c:pt idx="3034">
                <c:v>0</c:v>
              </c:pt>
              <c:pt idx="3035">
                <c:v>0</c:v>
              </c:pt>
              <c:pt idx="3036">
                <c:v>0</c:v>
              </c:pt>
              <c:pt idx="3037">
                <c:v>0</c:v>
              </c:pt>
              <c:pt idx="3038">
                <c:v>0</c:v>
              </c:pt>
              <c:pt idx="3039">
                <c:v>0</c:v>
              </c:pt>
              <c:pt idx="3040">
                <c:v>0</c:v>
              </c:pt>
              <c:pt idx="3041">
                <c:v>0</c:v>
              </c:pt>
              <c:pt idx="3042">
                <c:v>0</c:v>
              </c:pt>
              <c:pt idx="3043">
                <c:v>0</c:v>
              </c:pt>
              <c:pt idx="3044">
                <c:v>0</c:v>
              </c:pt>
              <c:pt idx="3045">
                <c:v>0</c:v>
              </c:pt>
              <c:pt idx="3046">
                <c:v>0</c:v>
              </c:pt>
              <c:pt idx="3047">
                <c:v>0</c:v>
              </c:pt>
              <c:pt idx="3048">
                <c:v>0</c:v>
              </c:pt>
              <c:pt idx="3049">
                <c:v>0</c:v>
              </c:pt>
              <c:pt idx="3050">
                <c:v>0</c:v>
              </c:pt>
              <c:pt idx="3051">
                <c:v>0</c:v>
              </c:pt>
              <c:pt idx="3052">
                <c:v>0</c:v>
              </c:pt>
              <c:pt idx="3053">
                <c:v>0</c:v>
              </c:pt>
              <c:pt idx="3054">
                <c:v>0</c:v>
              </c:pt>
              <c:pt idx="3055">
                <c:v>0</c:v>
              </c:pt>
              <c:pt idx="3056">
                <c:v>0</c:v>
              </c:pt>
              <c:pt idx="3057">
                <c:v>0</c:v>
              </c:pt>
              <c:pt idx="3058">
                <c:v>0</c:v>
              </c:pt>
              <c:pt idx="3059">
                <c:v>0</c:v>
              </c:pt>
              <c:pt idx="3060">
                <c:v>0</c:v>
              </c:pt>
              <c:pt idx="3061">
                <c:v>0</c:v>
              </c:pt>
              <c:pt idx="3062">
                <c:v>0</c:v>
              </c:pt>
              <c:pt idx="3063">
                <c:v>0</c:v>
              </c:pt>
              <c:pt idx="3064">
                <c:v>0</c:v>
              </c:pt>
              <c:pt idx="3065">
                <c:v>0</c:v>
              </c:pt>
              <c:pt idx="3066">
                <c:v>0</c:v>
              </c:pt>
              <c:pt idx="3067">
                <c:v>0</c:v>
              </c:pt>
              <c:pt idx="3068">
                <c:v>0</c:v>
              </c:pt>
              <c:pt idx="3069">
                <c:v>0</c:v>
              </c:pt>
              <c:pt idx="3070">
                <c:v>0</c:v>
              </c:pt>
              <c:pt idx="3071">
                <c:v>0</c:v>
              </c:pt>
              <c:pt idx="3072">
                <c:v>0</c:v>
              </c:pt>
              <c:pt idx="3073">
                <c:v>0</c:v>
              </c:pt>
              <c:pt idx="3074">
                <c:v>0</c:v>
              </c:pt>
              <c:pt idx="3075">
                <c:v>0</c:v>
              </c:pt>
              <c:pt idx="3076">
                <c:v>0</c:v>
              </c:pt>
              <c:pt idx="3077">
                <c:v>0</c:v>
              </c:pt>
              <c:pt idx="3078">
                <c:v>0</c:v>
              </c:pt>
              <c:pt idx="3079">
                <c:v>0</c:v>
              </c:pt>
              <c:pt idx="3080">
                <c:v>0</c:v>
              </c:pt>
              <c:pt idx="3081">
                <c:v>0</c:v>
              </c:pt>
              <c:pt idx="3082">
                <c:v>0</c:v>
              </c:pt>
              <c:pt idx="3083">
                <c:v>0</c:v>
              </c:pt>
              <c:pt idx="3084">
                <c:v>0</c:v>
              </c:pt>
              <c:pt idx="3085">
                <c:v>0</c:v>
              </c:pt>
              <c:pt idx="3086">
                <c:v>0</c:v>
              </c:pt>
              <c:pt idx="3087">
                <c:v>0</c:v>
              </c:pt>
              <c:pt idx="3088">
                <c:v>0</c:v>
              </c:pt>
              <c:pt idx="3089">
                <c:v>0</c:v>
              </c:pt>
              <c:pt idx="3090">
                <c:v>0</c:v>
              </c:pt>
              <c:pt idx="3091">
                <c:v>0</c:v>
              </c:pt>
              <c:pt idx="3092">
                <c:v>0</c:v>
              </c:pt>
              <c:pt idx="3093">
                <c:v>0</c:v>
              </c:pt>
              <c:pt idx="3094">
                <c:v>0</c:v>
              </c:pt>
              <c:pt idx="3095">
                <c:v>0</c:v>
              </c:pt>
              <c:pt idx="3096">
                <c:v>0</c:v>
              </c:pt>
              <c:pt idx="3097">
                <c:v>0</c:v>
              </c:pt>
              <c:pt idx="3098">
                <c:v>0</c:v>
              </c:pt>
              <c:pt idx="3099">
                <c:v>0</c:v>
              </c:pt>
              <c:pt idx="3100">
                <c:v>0</c:v>
              </c:pt>
              <c:pt idx="3101">
                <c:v>0</c:v>
              </c:pt>
              <c:pt idx="3102">
                <c:v>0</c:v>
              </c:pt>
              <c:pt idx="3103">
                <c:v>0</c:v>
              </c:pt>
              <c:pt idx="3104">
                <c:v>0</c:v>
              </c:pt>
              <c:pt idx="3105">
                <c:v>0</c:v>
              </c:pt>
              <c:pt idx="3106">
                <c:v>0</c:v>
              </c:pt>
              <c:pt idx="3107">
                <c:v>0</c:v>
              </c:pt>
              <c:pt idx="3108">
                <c:v>0</c:v>
              </c:pt>
              <c:pt idx="3109">
                <c:v>0</c:v>
              </c:pt>
              <c:pt idx="3110">
                <c:v>0</c:v>
              </c:pt>
              <c:pt idx="3111">
                <c:v>0</c:v>
              </c:pt>
              <c:pt idx="3112">
                <c:v>0</c:v>
              </c:pt>
              <c:pt idx="3113">
                <c:v>0</c:v>
              </c:pt>
              <c:pt idx="3114">
                <c:v>0</c:v>
              </c:pt>
              <c:pt idx="3115">
                <c:v>0</c:v>
              </c:pt>
              <c:pt idx="3116">
                <c:v>0</c:v>
              </c:pt>
              <c:pt idx="3117">
                <c:v>0</c:v>
              </c:pt>
              <c:pt idx="3118">
                <c:v>0</c:v>
              </c:pt>
              <c:pt idx="3119">
                <c:v>0</c:v>
              </c:pt>
              <c:pt idx="3120">
                <c:v>0</c:v>
              </c:pt>
              <c:pt idx="3121">
                <c:v>0</c:v>
              </c:pt>
              <c:pt idx="3122">
                <c:v>0</c:v>
              </c:pt>
              <c:pt idx="3123">
                <c:v>0</c:v>
              </c:pt>
              <c:pt idx="3124">
                <c:v>0</c:v>
              </c:pt>
              <c:pt idx="3125">
                <c:v>0</c:v>
              </c:pt>
              <c:pt idx="3126">
                <c:v>0</c:v>
              </c:pt>
              <c:pt idx="3127">
                <c:v>0</c:v>
              </c:pt>
              <c:pt idx="3128">
                <c:v>0</c:v>
              </c:pt>
              <c:pt idx="3129">
                <c:v>0</c:v>
              </c:pt>
              <c:pt idx="3130">
                <c:v>0</c:v>
              </c:pt>
              <c:pt idx="3131">
                <c:v>0</c:v>
              </c:pt>
              <c:pt idx="3132">
                <c:v>0</c:v>
              </c:pt>
              <c:pt idx="3133">
                <c:v>0</c:v>
              </c:pt>
              <c:pt idx="3134">
                <c:v>0</c:v>
              </c:pt>
              <c:pt idx="3135">
                <c:v>0</c:v>
              </c:pt>
              <c:pt idx="3136">
                <c:v>0</c:v>
              </c:pt>
              <c:pt idx="3137">
                <c:v>0</c:v>
              </c:pt>
              <c:pt idx="3138">
                <c:v>0</c:v>
              </c:pt>
              <c:pt idx="3139">
                <c:v>0</c:v>
              </c:pt>
              <c:pt idx="3140">
                <c:v>0</c:v>
              </c:pt>
              <c:pt idx="3141">
                <c:v>0</c:v>
              </c:pt>
              <c:pt idx="3142">
                <c:v>0</c:v>
              </c:pt>
              <c:pt idx="3143">
                <c:v>0</c:v>
              </c:pt>
              <c:pt idx="3144">
                <c:v>0</c:v>
              </c:pt>
              <c:pt idx="3145">
                <c:v>0</c:v>
              </c:pt>
              <c:pt idx="3146">
                <c:v>0</c:v>
              </c:pt>
              <c:pt idx="3147">
                <c:v>0</c:v>
              </c:pt>
              <c:pt idx="3148">
                <c:v>0</c:v>
              </c:pt>
              <c:pt idx="3149">
                <c:v>0</c:v>
              </c:pt>
              <c:pt idx="3150">
                <c:v>0</c:v>
              </c:pt>
              <c:pt idx="3151">
                <c:v>0</c:v>
              </c:pt>
              <c:pt idx="3152">
                <c:v>0</c:v>
              </c:pt>
              <c:pt idx="3153">
                <c:v>0</c:v>
              </c:pt>
              <c:pt idx="3154">
                <c:v>0</c:v>
              </c:pt>
              <c:pt idx="3155">
                <c:v>0</c:v>
              </c:pt>
              <c:pt idx="3156">
                <c:v>0</c:v>
              </c:pt>
              <c:pt idx="3157">
                <c:v>0</c:v>
              </c:pt>
              <c:pt idx="3158">
                <c:v>0</c:v>
              </c:pt>
              <c:pt idx="3159">
                <c:v>0</c:v>
              </c:pt>
              <c:pt idx="3160">
                <c:v>0</c:v>
              </c:pt>
              <c:pt idx="3161">
                <c:v>0</c:v>
              </c:pt>
              <c:pt idx="3162">
                <c:v>0</c:v>
              </c:pt>
              <c:pt idx="3163">
                <c:v>0</c:v>
              </c:pt>
              <c:pt idx="3164">
                <c:v>0</c:v>
              </c:pt>
              <c:pt idx="3165">
                <c:v>0</c:v>
              </c:pt>
              <c:pt idx="3166">
                <c:v>0</c:v>
              </c:pt>
              <c:pt idx="3167">
                <c:v>0</c:v>
              </c:pt>
              <c:pt idx="3168">
                <c:v>0</c:v>
              </c:pt>
              <c:pt idx="3169">
                <c:v>0</c:v>
              </c:pt>
              <c:pt idx="3170">
                <c:v>0</c:v>
              </c:pt>
              <c:pt idx="3171">
                <c:v>0</c:v>
              </c:pt>
              <c:pt idx="3172">
                <c:v>0</c:v>
              </c:pt>
              <c:pt idx="3173">
                <c:v>0</c:v>
              </c:pt>
              <c:pt idx="3174">
                <c:v>0</c:v>
              </c:pt>
              <c:pt idx="3175">
                <c:v>0</c:v>
              </c:pt>
              <c:pt idx="3176">
                <c:v>0</c:v>
              </c:pt>
              <c:pt idx="3177">
                <c:v>0</c:v>
              </c:pt>
              <c:pt idx="3178">
                <c:v>0</c:v>
              </c:pt>
              <c:pt idx="3179">
                <c:v>0</c:v>
              </c:pt>
              <c:pt idx="3180">
                <c:v>0</c:v>
              </c:pt>
              <c:pt idx="3181">
                <c:v>0</c:v>
              </c:pt>
              <c:pt idx="3182">
                <c:v>0</c:v>
              </c:pt>
              <c:pt idx="3183">
                <c:v>0</c:v>
              </c:pt>
              <c:pt idx="3184">
                <c:v>0</c:v>
              </c:pt>
              <c:pt idx="3185">
                <c:v>0</c:v>
              </c:pt>
              <c:pt idx="3186">
                <c:v>0</c:v>
              </c:pt>
              <c:pt idx="3187">
                <c:v>0</c:v>
              </c:pt>
              <c:pt idx="3188">
                <c:v>0</c:v>
              </c:pt>
              <c:pt idx="3189">
                <c:v>0</c:v>
              </c:pt>
              <c:pt idx="3190">
                <c:v>0</c:v>
              </c:pt>
              <c:pt idx="3191">
                <c:v>0</c:v>
              </c:pt>
              <c:pt idx="3192">
                <c:v>0</c:v>
              </c:pt>
              <c:pt idx="3193">
                <c:v>0</c:v>
              </c:pt>
              <c:pt idx="3194">
                <c:v>0</c:v>
              </c:pt>
              <c:pt idx="3195">
                <c:v>0</c:v>
              </c:pt>
              <c:pt idx="3196">
                <c:v>0</c:v>
              </c:pt>
              <c:pt idx="3197">
                <c:v>0</c:v>
              </c:pt>
              <c:pt idx="3198">
                <c:v>0</c:v>
              </c:pt>
              <c:pt idx="3199">
                <c:v>0</c:v>
              </c:pt>
              <c:pt idx="3200">
                <c:v>0</c:v>
              </c:pt>
              <c:pt idx="3201">
                <c:v>0</c:v>
              </c:pt>
              <c:pt idx="3202">
                <c:v>0</c:v>
              </c:pt>
              <c:pt idx="3203">
                <c:v>0</c:v>
              </c:pt>
              <c:pt idx="3204">
                <c:v>0</c:v>
              </c:pt>
              <c:pt idx="3205">
                <c:v>0</c:v>
              </c:pt>
              <c:pt idx="3206">
                <c:v>0</c:v>
              </c:pt>
              <c:pt idx="3207">
                <c:v>0</c:v>
              </c:pt>
              <c:pt idx="3208">
                <c:v>0</c:v>
              </c:pt>
              <c:pt idx="3209">
                <c:v>0</c:v>
              </c:pt>
              <c:pt idx="3210">
                <c:v>0</c:v>
              </c:pt>
              <c:pt idx="3211">
                <c:v>0</c:v>
              </c:pt>
              <c:pt idx="3212">
                <c:v>0</c:v>
              </c:pt>
              <c:pt idx="3213">
                <c:v>0</c:v>
              </c:pt>
              <c:pt idx="3214">
                <c:v>0</c:v>
              </c:pt>
              <c:pt idx="3215">
                <c:v>0</c:v>
              </c:pt>
              <c:pt idx="3216">
                <c:v>0</c:v>
              </c:pt>
              <c:pt idx="3217">
                <c:v>0</c:v>
              </c:pt>
              <c:pt idx="3218">
                <c:v>0</c:v>
              </c:pt>
              <c:pt idx="3219">
                <c:v>0</c:v>
              </c:pt>
              <c:pt idx="3220">
                <c:v>0</c:v>
              </c:pt>
              <c:pt idx="3221">
                <c:v>0</c:v>
              </c:pt>
              <c:pt idx="3222">
                <c:v>0</c:v>
              </c:pt>
              <c:pt idx="3223">
                <c:v>0</c:v>
              </c:pt>
              <c:pt idx="3224">
                <c:v>0</c:v>
              </c:pt>
              <c:pt idx="3225">
                <c:v>0</c:v>
              </c:pt>
              <c:pt idx="3226">
                <c:v>0</c:v>
              </c:pt>
              <c:pt idx="3227">
                <c:v>0</c:v>
              </c:pt>
              <c:pt idx="3228">
                <c:v>0</c:v>
              </c:pt>
              <c:pt idx="3229">
                <c:v>0</c:v>
              </c:pt>
              <c:pt idx="3230">
                <c:v>0</c:v>
              </c:pt>
              <c:pt idx="3231">
                <c:v>0</c:v>
              </c:pt>
              <c:pt idx="3232">
                <c:v>0</c:v>
              </c:pt>
              <c:pt idx="3233">
                <c:v>0</c:v>
              </c:pt>
              <c:pt idx="3234">
                <c:v>0</c:v>
              </c:pt>
              <c:pt idx="3235">
                <c:v>0</c:v>
              </c:pt>
              <c:pt idx="3236">
                <c:v>0</c:v>
              </c:pt>
              <c:pt idx="3237">
                <c:v>0</c:v>
              </c:pt>
              <c:pt idx="3238">
                <c:v>0</c:v>
              </c:pt>
              <c:pt idx="3239">
                <c:v>0</c:v>
              </c:pt>
              <c:pt idx="3240">
                <c:v>0</c:v>
              </c:pt>
              <c:pt idx="3241">
                <c:v>0</c:v>
              </c:pt>
              <c:pt idx="3242">
                <c:v>0</c:v>
              </c:pt>
              <c:pt idx="3243">
                <c:v>0</c:v>
              </c:pt>
              <c:pt idx="3244">
                <c:v>0</c:v>
              </c:pt>
              <c:pt idx="3245">
                <c:v>0</c:v>
              </c:pt>
              <c:pt idx="3246">
                <c:v>0</c:v>
              </c:pt>
              <c:pt idx="3247">
                <c:v>0</c:v>
              </c:pt>
              <c:pt idx="3248">
                <c:v>0</c:v>
              </c:pt>
              <c:pt idx="3249">
                <c:v>0</c:v>
              </c:pt>
              <c:pt idx="3250">
                <c:v>0</c:v>
              </c:pt>
              <c:pt idx="3251">
                <c:v>0</c:v>
              </c:pt>
              <c:pt idx="3252">
                <c:v>0</c:v>
              </c:pt>
              <c:pt idx="3253">
                <c:v>0</c:v>
              </c:pt>
              <c:pt idx="3254">
                <c:v>0</c:v>
              </c:pt>
              <c:pt idx="3255">
                <c:v>0</c:v>
              </c:pt>
              <c:pt idx="3256">
                <c:v>0</c:v>
              </c:pt>
              <c:pt idx="3257">
                <c:v>0</c:v>
              </c:pt>
              <c:pt idx="3258">
                <c:v>0</c:v>
              </c:pt>
              <c:pt idx="3259">
                <c:v>0</c:v>
              </c:pt>
              <c:pt idx="3260">
                <c:v>0</c:v>
              </c:pt>
              <c:pt idx="3261">
                <c:v>0</c:v>
              </c:pt>
              <c:pt idx="3262">
                <c:v>0</c:v>
              </c:pt>
              <c:pt idx="3263">
                <c:v>0</c:v>
              </c:pt>
              <c:pt idx="3264">
                <c:v>0</c:v>
              </c:pt>
              <c:pt idx="3265">
                <c:v>0</c:v>
              </c:pt>
              <c:pt idx="3266">
                <c:v>0</c:v>
              </c:pt>
              <c:pt idx="3267">
                <c:v>0</c:v>
              </c:pt>
              <c:pt idx="3268">
                <c:v>0</c:v>
              </c:pt>
              <c:pt idx="3269">
                <c:v>0</c:v>
              </c:pt>
              <c:pt idx="3270">
                <c:v>0</c:v>
              </c:pt>
              <c:pt idx="3271">
                <c:v>0</c:v>
              </c:pt>
              <c:pt idx="3272">
                <c:v>0</c:v>
              </c:pt>
              <c:pt idx="3273">
                <c:v>0</c:v>
              </c:pt>
              <c:pt idx="3274">
                <c:v>0</c:v>
              </c:pt>
              <c:pt idx="3275">
                <c:v>0</c:v>
              </c:pt>
              <c:pt idx="3276">
                <c:v>0</c:v>
              </c:pt>
              <c:pt idx="3277">
                <c:v>0</c:v>
              </c:pt>
              <c:pt idx="3278">
                <c:v>0</c:v>
              </c:pt>
              <c:pt idx="3279">
                <c:v>0</c:v>
              </c:pt>
              <c:pt idx="3280">
                <c:v>0</c:v>
              </c:pt>
              <c:pt idx="3281">
                <c:v>0</c:v>
              </c:pt>
              <c:pt idx="3282">
                <c:v>0</c:v>
              </c:pt>
              <c:pt idx="3283">
                <c:v>0</c:v>
              </c:pt>
              <c:pt idx="3284">
                <c:v>0</c:v>
              </c:pt>
              <c:pt idx="3285">
                <c:v>0</c:v>
              </c:pt>
              <c:pt idx="3286">
                <c:v>0</c:v>
              </c:pt>
              <c:pt idx="3287">
                <c:v>0</c:v>
              </c:pt>
              <c:pt idx="3288">
                <c:v>0</c:v>
              </c:pt>
              <c:pt idx="3289">
                <c:v>0</c:v>
              </c:pt>
              <c:pt idx="3290">
                <c:v>0</c:v>
              </c:pt>
              <c:pt idx="3291">
                <c:v>0</c:v>
              </c:pt>
              <c:pt idx="3292">
                <c:v>0</c:v>
              </c:pt>
              <c:pt idx="3293">
                <c:v>0</c:v>
              </c:pt>
              <c:pt idx="3294">
                <c:v>0</c:v>
              </c:pt>
              <c:pt idx="3295">
                <c:v>0</c:v>
              </c:pt>
              <c:pt idx="3296">
                <c:v>0</c:v>
              </c:pt>
              <c:pt idx="3297">
                <c:v>0</c:v>
              </c:pt>
              <c:pt idx="3298">
                <c:v>0</c:v>
              </c:pt>
              <c:pt idx="3299">
                <c:v>0</c:v>
              </c:pt>
              <c:pt idx="3300">
                <c:v>0</c:v>
              </c:pt>
              <c:pt idx="3301">
                <c:v>0</c:v>
              </c:pt>
              <c:pt idx="3302">
                <c:v>0</c:v>
              </c:pt>
              <c:pt idx="3303">
                <c:v>0</c:v>
              </c:pt>
              <c:pt idx="3304">
                <c:v>0</c:v>
              </c:pt>
              <c:pt idx="3305">
                <c:v>0</c:v>
              </c:pt>
              <c:pt idx="3306">
                <c:v>0</c:v>
              </c:pt>
              <c:pt idx="3307">
                <c:v>0</c:v>
              </c:pt>
              <c:pt idx="3308">
                <c:v>0</c:v>
              </c:pt>
              <c:pt idx="3309">
                <c:v>0</c:v>
              </c:pt>
              <c:pt idx="3310">
                <c:v>0</c:v>
              </c:pt>
              <c:pt idx="3311">
                <c:v>0</c:v>
              </c:pt>
              <c:pt idx="3312">
                <c:v>0</c:v>
              </c:pt>
              <c:pt idx="3313">
                <c:v>0</c:v>
              </c:pt>
              <c:pt idx="3314">
                <c:v>0</c:v>
              </c:pt>
              <c:pt idx="3315">
                <c:v>0</c:v>
              </c:pt>
              <c:pt idx="3316">
                <c:v>0</c:v>
              </c:pt>
              <c:pt idx="3317">
                <c:v>0</c:v>
              </c:pt>
              <c:pt idx="3318">
                <c:v>0</c:v>
              </c:pt>
              <c:pt idx="3319">
                <c:v>0</c:v>
              </c:pt>
              <c:pt idx="3320">
                <c:v>0</c:v>
              </c:pt>
              <c:pt idx="3321">
                <c:v>0</c:v>
              </c:pt>
              <c:pt idx="3322">
                <c:v>0</c:v>
              </c:pt>
              <c:pt idx="3323">
                <c:v>0</c:v>
              </c:pt>
              <c:pt idx="3324">
                <c:v>0</c:v>
              </c:pt>
              <c:pt idx="3325">
                <c:v>0</c:v>
              </c:pt>
              <c:pt idx="3326">
                <c:v>0</c:v>
              </c:pt>
              <c:pt idx="3327">
                <c:v>0</c:v>
              </c:pt>
              <c:pt idx="3328">
                <c:v>0</c:v>
              </c:pt>
              <c:pt idx="3329">
                <c:v>0</c:v>
              </c:pt>
              <c:pt idx="3330">
                <c:v>0</c:v>
              </c:pt>
              <c:pt idx="3331">
                <c:v>0</c:v>
              </c:pt>
              <c:pt idx="3332">
                <c:v>0</c:v>
              </c:pt>
              <c:pt idx="3333">
                <c:v>0</c:v>
              </c:pt>
              <c:pt idx="3334">
                <c:v>0</c:v>
              </c:pt>
              <c:pt idx="3335">
                <c:v>0</c:v>
              </c:pt>
              <c:pt idx="3336">
                <c:v>0</c:v>
              </c:pt>
              <c:pt idx="3337">
                <c:v>0</c:v>
              </c:pt>
              <c:pt idx="3338">
                <c:v>0</c:v>
              </c:pt>
              <c:pt idx="3339">
                <c:v>0</c:v>
              </c:pt>
              <c:pt idx="3340">
                <c:v>0</c:v>
              </c:pt>
              <c:pt idx="3341">
                <c:v>0</c:v>
              </c:pt>
              <c:pt idx="3342">
                <c:v>0</c:v>
              </c:pt>
              <c:pt idx="3343">
                <c:v>0</c:v>
              </c:pt>
              <c:pt idx="3344">
                <c:v>0</c:v>
              </c:pt>
              <c:pt idx="3345">
                <c:v>0</c:v>
              </c:pt>
              <c:pt idx="3346">
                <c:v>0</c:v>
              </c:pt>
              <c:pt idx="3347">
                <c:v>0</c:v>
              </c:pt>
              <c:pt idx="3348">
                <c:v>0</c:v>
              </c:pt>
              <c:pt idx="3349">
                <c:v>0</c:v>
              </c:pt>
              <c:pt idx="3350">
                <c:v>0</c:v>
              </c:pt>
              <c:pt idx="3351">
                <c:v>0</c:v>
              </c:pt>
              <c:pt idx="3352">
                <c:v>0</c:v>
              </c:pt>
              <c:pt idx="3353">
                <c:v>0</c:v>
              </c:pt>
              <c:pt idx="3354">
                <c:v>0</c:v>
              </c:pt>
              <c:pt idx="3355">
                <c:v>0</c:v>
              </c:pt>
              <c:pt idx="3356">
                <c:v>0</c:v>
              </c:pt>
              <c:pt idx="3357">
                <c:v>0</c:v>
              </c:pt>
              <c:pt idx="3358">
                <c:v>0</c:v>
              </c:pt>
              <c:pt idx="3359">
                <c:v>0</c:v>
              </c:pt>
              <c:pt idx="3360">
                <c:v>0</c:v>
              </c:pt>
              <c:pt idx="3361">
                <c:v>0</c:v>
              </c:pt>
              <c:pt idx="3362">
                <c:v>0</c:v>
              </c:pt>
              <c:pt idx="3363">
                <c:v>0</c:v>
              </c:pt>
              <c:pt idx="3364">
                <c:v>0</c:v>
              </c:pt>
              <c:pt idx="3365">
                <c:v>0</c:v>
              </c:pt>
              <c:pt idx="3366">
                <c:v>0</c:v>
              </c:pt>
              <c:pt idx="3367">
                <c:v>0</c:v>
              </c:pt>
              <c:pt idx="3368">
                <c:v>0</c:v>
              </c:pt>
              <c:pt idx="3369">
                <c:v>0</c:v>
              </c:pt>
              <c:pt idx="3370">
                <c:v>0</c:v>
              </c:pt>
              <c:pt idx="3371">
                <c:v>0</c:v>
              </c:pt>
              <c:pt idx="3372">
                <c:v>0</c:v>
              </c:pt>
              <c:pt idx="3373">
                <c:v>0</c:v>
              </c:pt>
              <c:pt idx="3374">
                <c:v>0</c:v>
              </c:pt>
              <c:pt idx="3375">
                <c:v>0</c:v>
              </c:pt>
              <c:pt idx="3376">
                <c:v>0</c:v>
              </c:pt>
              <c:pt idx="3377">
                <c:v>0</c:v>
              </c:pt>
              <c:pt idx="3378">
                <c:v>0</c:v>
              </c:pt>
              <c:pt idx="3379">
                <c:v>0</c:v>
              </c:pt>
              <c:pt idx="3380">
                <c:v>0</c:v>
              </c:pt>
              <c:pt idx="3381">
                <c:v>0</c:v>
              </c:pt>
              <c:pt idx="3382">
                <c:v>0</c:v>
              </c:pt>
              <c:pt idx="3383">
                <c:v>0</c:v>
              </c:pt>
              <c:pt idx="3384">
                <c:v>0</c:v>
              </c:pt>
              <c:pt idx="3385">
                <c:v>0</c:v>
              </c:pt>
              <c:pt idx="3386">
                <c:v>0</c:v>
              </c:pt>
              <c:pt idx="3387">
                <c:v>0</c:v>
              </c:pt>
              <c:pt idx="3388">
                <c:v>0</c:v>
              </c:pt>
              <c:pt idx="3389">
                <c:v>0</c:v>
              </c:pt>
              <c:pt idx="3390">
                <c:v>0</c:v>
              </c:pt>
              <c:pt idx="3391">
                <c:v>0</c:v>
              </c:pt>
              <c:pt idx="3392">
                <c:v>0</c:v>
              </c:pt>
              <c:pt idx="3393">
                <c:v>0</c:v>
              </c:pt>
              <c:pt idx="3394">
                <c:v>0</c:v>
              </c:pt>
              <c:pt idx="3395">
                <c:v>0</c:v>
              </c:pt>
              <c:pt idx="3396">
                <c:v>0</c:v>
              </c:pt>
              <c:pt idx="3397">
                <c:v>0</c:v>
              </c:pt>
              <c:pt idx="3398">
                <c:v>0</c:v>
              </c:pt>
              <c:pt idx="3399">
                <c:v>0</c:v>
              </c:pt>
              <c:pt idx="3400">
                <c:v>0</c:v>
              </c:pt>
              <c:pt idx="3401">
                <c:v>0</c:v>
              </c:pt>
              <c:pt idx="3402">
                <c:v>0</c:v>
              </c:pt>
              <c:pt idx="3403">
                <c:v>0</c:v>
              </c:pt>
              <c:pt idx="3404">
                <c:v>0</c:v>
              </c:pt>
              <c:pt idx="3405">
                <c:v>0</c:v>
              </c:pt>
              <c:pt idx="3406">
                <c:v>0</c:v>
              </c:pt>
              <c:pt idx="3407">
                <c:v>0</c:v>
              </c:pt>
              <c:pt idx="3408">
                <c:v>0</c:v>
              </c:pt>
              <c:pt idx="3409">
                <c:v>0</c:v>
              </c:pt>
              <c:pt idx="3410">
                <c:v>0</c:v>
              </c:pt>
              <c:pt idx="3411">
                <c:v>0</c:v>
              </c:pt>
              <c:pt idx="3412">
                <c:v>0</c:v>
              </c:pt>
              <c:pt idx="3413">
                <c:v>0</c:v>
              </c:pt>
              <c:pt idx="3414">
                <c:v>0</c:v>
              </c:pt>
              <c:pt idx="3415">
                <c:v>0</c:v>
              </c:pt>
              <c:pt idx="3416">
                <c:v>0</c:v>
              </c:pt>
              <c:pt idx="3417">
                <c:v>0</c:v>
              </c:pt>
              <c:pt idx="3418">
                <c:v>0</c:v>
              </c:pt>
              <c:pt idx="3419">
                <c:v>0</c:v>
              </c:pt>
              <c:pt idx="3420">
                <c:v>0</c:v>
              </c:pt>
              <c:pt idx="3421">
                <c:v>0</c:v>
              </c:pt>
              <c:pt idx="3422">
                <c:v>0</c:v>
              </c:pt>
              <c:pt idx="3423">
                <c:v>0</c:v>
              </c:pt>
              <c:pt idx="3424">
                <c:v>0</c:v>
              </c:pt>
              <c:pt idx="3425">
                <c:v>0</c:v>
              </c:pt>
              <c:pt idx="3426">
                <c:v>0</c:v>
              </c:pt>
              <c:pt idx="3427">
                <c:v>0</c:v>
              </c:pt>
              <c:pt idx="3428">
                <c:v>0</c:v>
              </c:pt>
              <c:pt idx="3429">
                <c:v>0</c:v>
              </c:pt>
              <c:pt idx="3430">
                <c:v>0</c:v>
              </c:pt>
              <c:pt idx="3431">
                <c:v>0</c:v>
              </c:pt>
              <c:pt idx="3432">
                <c:v>0</c:v>
              </c:pt>
              <c:pt idx="3433">
                <c:v>0</c:v>
              </c:pt>
              <c:pt idx="3434">
                <c:v>0</c:v>
              </c:pt>
              <c:pt idx="3435">
                <c:v>0</c:v>
              </c:pt>
              <c:pt idx="3436">
                <c:v>0</c:v>
              </c:pt>
              <c:pt idx="3437">
                <c:v>0</c:v>
              </c:pt>
              <c:pt idx="3438">
                <c:v>0</c:v>
              </c:pt>
              <c:pt idx="3439">
                <c:v>0</c:v>
              </c:pt>
              <c:pt idx="3440">
                <c:v>0</c:v>
              </c:pt>
              <c:pt idx="3441">
                <c:v>0</c:v>
              </c:pt>
              <c:pt idx="3442">
                <c:v>0</c:v>
              </c:pt>
              <c:pt idx="3443">
                <c:v>0</c:v>
              </c:pt>
              <c:pt idx="3444">
                <c:v>0</c:v>
              </c:pt>
              <c:pt idx="3445">
                <c:v>0</c:v>
              </c:pt>
              <c:pt idx="3446">
                <c:v>0</c:v>
              </c:pt>
              <c:pt idx="3447">
                <c:v>0</c:v>
              </c:pt>
              <c:pt idx="3448">
                <c:v>0</c:v>
              </c:pt>
              <c:pt idx="3449">
                <c:v>0</c:v>
              </c:pt>
              <c:pt idx="3450">
                <c:v>0</c:v>
              </c:pt>
              <c:pt idx="3451">
                <c:v>0</c:v>
              </c:pt>
              <c:pt idx="3452">
                <c:v>0</c:v>
              </c:pt>
              <c:pt idx="3453">
                <c:v>0</c:v>
              </c:pt>
              <c:pt idx="3454">
                <c:v>0</c:v>
              </c:pt>
              <c:pt idx="3455">
                <c:v>0</c:v>
              </c:pt>
              <c:pt idx="3456">
                <c:v>0</c:v>
              </c:pt>
              <c:pt idx="3457">
                <c:v>0</c:v>
              </c:pt>
              <c:pt idx="3458">
                <c:v>0</c:v>
              </c:pt>
              <c:pt idx="3459">
                <c:v>0</c:v>
              </c:pt>
              <c:pt idx="3460">
                <c:v>0</c:v>
              </c:pt>
              <c:pt idx="3461">
                <c:v>0</c:v>
              </c:pt>
              <c:pt idx="3462">
                <c:v>0</c:v>
              </c:pt>
              <c:pt idx="3463">
                <c:v>0</c:v>
              </c:pt>
              <c:pt idx="3464">
                <c:v>0</c:v>
              </c:pt>
              <c:pt idx="3465">
                <c:v>0</c:v>
              </c:pt>
              <c:pt idx="3466">
                <c:v>0</c:v>
              </c:pt>
              <c:pt idx="3467">
                <c:v>0</c:v>
              </c:pt>
              <c:pt idx="3468">
                <c:v>0</c:v>
              </c:pt>
              <c:pt idx="3469">
                <c:v>0</c:v>
              </c:pt>
              <c:pt idx="3470">
                <c:v>0</c:v>
              </c:pt>
              <c:pt idx="3471">
                <c:v>0</c:v>
              </c:pt>
              <c:pt idx="3472">
                <c:v>0</c:v>
              </c:pt>
              <c:pt idx="3473">
                <c:v>0</c:v>
              </c:pt>
              <c:pt idx="3474">
                <c:v>0</c:v>
              </c:pt>
              <c:pt idx="3475">
                <c:v>0</c:v>
              </c:pt>
              <c:pt idx="3476">
                <c:v>0</c:v>
              </c:pt>
              <c:pt idx="3477">
                <c:v>0</c:v>
              </c:pt>
              <c:pt idx="3478">
                <c:v>0</c:v>
              </c:pt>
              <c:pt idx="3479">
                <c:v>0</c:v>
              </c:pt>
              <c:pt idx="3480">
                <c:v>0</c:v>
              </c:pt>
              <c:pt idx="3481">
                <c:v>0</c:v>
              </c:pt>
              <c:pt idx="3482">
                <c:v>0</c:v>
              </c:pt>
              <c:pt idx="3483">
                <c:v>0</c:v>
              </c:pt>
              <c:pt idx="3484">
                <c:v>0</c:v>
              </c:pt>
              <c:pt idx="3485">
                <c:v>0</c:v>
              </c:pt>
              <c:pt idx="3486">
                <c:v>0</c:v>
              </c:pt>
              <c:pt idx="3487">
                <c:v>0</c:v>
              </c:pt>
              <c:pt idx="3488">
                <c:v>0</c:v>
              </c:pt>
              <c:pt idx="3489">
                <c:v>0</c:v>
              </c:pt>
              <c:pt idx="3490">
                <c:v>0</c:v>
              </c:pt>
              <c:pt idx="3491">
                <c:v>0</c:v>
              </c:pt>
              <c:pt idx="3492">
                <c:v>0</c:v>
              </c:pt>
              <c:pt idx="3493">
                <c:v>0</c:v>
              </c:pt>
              <c:pt idx="3494">
                <c:v>0</c:v>
              </c:pt>
              <c:pt idx="3495">
                <c:v>0</c:v>
              </c:pt>
              <c:pt idx="3496">
                <c:v>0</c:v>
              </c:pt>
              <c:pt idx="3497">
                <c:v>0</c:v>
              </c:pt>
              <c:pt idx="3498">
                <c:v>0</c:v>
              </c:pt>
              <c:pt idx="3499">
                <c:v>0</c:v>
              </c:pt>
              <c:pt idx="3500">
                <c:v>0</c:v>
              </c:pt>
              <c:pt idx="3501">
                <c:v>0</c:v>
              </c:pt>
              <c:pt idx="3502">
                <c:v>0</c:v>
              </c:pt>
              <c:pt idx="3503">
                <c:v>0</c:v>
              </c:pt>
              <c:pt idx="3504">
                <c:v>0</c:v>
              </c:pt>
              <c:pt idx="3505">
                <c:v>0</c:v>
              </c:pt>
              <c:pt idx="3506">
                <c:v>0</c:v>
              </c:pt>
              <c:pt idx="3507">
                <c:v>0</c:v>
              </c:pt>
              <c:pt idx="3508">
                <c:v>0</c:v>
              </c:pt>
              <c:pt idx="3509">
                <c:v>0</c:v>
              </c:pt>
              <c:pt idx="3510">
                <c:v>0</c:v>
              </c:pt>
              <c:pt idx="3511">
                <c:v>0</c:v>
              </c:pt>
              <c:pt idx="3512">
                <c:v>0</c:v>
              </c:pt>
              <c:pt idx="3513">
                <c:v>0</c:v>
              </c:pt>
              <c:pt idx="3514">
                <c:v>0</c:v>
              </c:pt>
              <c:pt idx="3515">
                <c:v>0</c:v>
              </c:pt>
              <c:pt idx="3516">
                <c:v>0</c:v>
              </c:pt>
              <c:pt idx="3517">
                <c:v>0</c:v>
              </c:pt>
              <c:pt idx="3518">
                <c:v>0</c:v>
              </c:pt>
              <c:pt idx="3519">
                <c:v>0</c:v>
              </c:pt>
              <c:pt idx="3520">
                <c:v>0</c:v>
              </c:pt>
              <c:pt idx="3521">
                <c:v>0</c:v>
              </c:pt>
              <c:pt idx="3522">
                <c:v>0</c:v>
              </c:pt>
              <c:pt idx="3523">
                <c:v>0</c:v>
              </c:pt>
              <c:pt idx="3524">
                <c:v>0</c:v>
              </c:pt>
              <c:pt idx="3525">
                <c:v>0</c:v>
              </c:pt>
              <c:pt idx="3526">
                <c:v>0</c:v>
              </c:pt>
              <c:pt idx="3527">
                <c:v>0</c:v>
              </c:pt>
              <c:pt idx="3528">
                <c:v>0</c:v>
              </c:pt>
              <c:pt idx="3529">
                <c:v>0</c:v>
              </c:pt>
              <c:pt idx="3530">
                <c:v>0</c:v>
              </c:pt>
              <c:pt idx="3531">
                <c:v>0</c:v>
              </c:pt>
              <c:pt idx="3532">
                <c:v>0</c:v>
              </c:pt>
              <c:pt idx="3533">
                <c:v>0</c:v>
              </c:pt>
              <c:pt idx="3534">
                <c:v>0</c:v>
              </c:pt>
              <c:pt idx="3535">
                <c:v>0</c:v>
              </c:pt>
              <c:pt idx="3536">
                <c:v>0</c:v>
              </c:pt>
              <c:pt idx="3537">
                <c:v>0</c:v>
              </c:pt>
              <c:pt idx="3538">
                <c:v>0</c:v>
              </c:pt>
              <c:pt idx="3539">
                <c:v>0</c:v>
              </c:pt>
              <c:pt idx="3540">
                <c:v>0</c:v>
              </c:pt>
              <c:pt idx="3541">
                <c:v>0</c:v>
              </c:pt>
              <c:pt idx="3542">
                <c:v>0</c:v>
              </c:pt>
              <c:pt idx="3543">
                <c:v>0</c:v>
              </c:pt>
              <c:pt idx="3544">
                <c:v>0</c:v>
              </c:pt>
              <c:pt idx="3545">
                <c:v>0</c:v>
              </c:pt>
              <c:pt idx="3546">
                <c:v>0</c:v>
              </c:pt>
              <c:pt idx="3547">
                <c:v>0</c:v>
              </c:pt>
              <c:pt idx="3548">
                <c:v>0</c:v>
              </c:pt>
              <c:pt idx="3549">
                <c:v>0</c:v>
              </c:pt>
              <c:pt idx="3550">
                <c:v>0</c:v>
              </c:pt>
              <c:pt idx="3551">
                <c:v>0</c:v>
              </c:pt>
              <c:pt idx="3552">
                <c:v>0</c:v>
              </c:pt>
              <c:pt idx="3553">
                <c:v>0</c:v>
              </c:pt>
              <c:pt idx="3554">
                <c:v>0</c:v>
              </c:pt>
              <c:pt idx="3555">
                <c:v>0</c:v>
              </c:pt>
              <c:pt idx="3556">
                <c:v>0</c:v>
              </c:pt>
              <c:pt idx="3557">
                <c:v>0</c:v>
              </c:pt>
              <c:pt idx="3558">
                <c:v>0</c:v>
              </c:pt>
              <c:pt idx="3559">
                <c:v>0</c:v>
              </c:pt>
              <c:pt idx="3560">
                <c:v>0</c:v>
              </c:pt>
              <c:pt idx="3561">
                <c:v>0</c:v>
              </c:pt>
              <c:pt idx="3562">
                <c:v>0</c:v>
              </c:pt>
              <c:pt idx="3563">
                <c:v>0</c:v>
              </c:pt>
              <c:pt idx="3564">
                <c:v>0</c:v>
              </c:pt>
              <c:pt idx="3565">
                <c:v>0</c:v>
              </c:pt>
              <c:pt idx="3566">
                <c:v>0</c:v>
              </c:pt>
              <c:pt idx="3567">
                <c:v>0</c:v>
              </c:pt>
              <c:pt idx="3568">
                <c:v>0</c:v>
              </c:pt>
              <c:pt idx="3569">
                <c:v>0</c:v>
              </c:pt>
              <c:pt idx="3570">
                <c:v>0</c:v>
              </c:pt>
              <c:pt idx="3571">
                <c:v>0</c:v>
              </c:pt>
              <c:pt idx="3572">
                <c:v>0</c:v>
              </c:pt>
              <c:pt idx="3573">
                <c:v>0</c:v>
              </c:pt>
              <c:pt idx="3574">
                <c:v>0</c:v>
              </c:pt>
              <c:pt idx="3575">
                <c:v>0</c:v>
              </c:pt>
              <c:pt idx="3576">
                <c:v>0</c:v>
              </c:pt>
              <c:pt idx="3577">
                <c:v>0</c:v>
              </c:pt>
              <c:pt idx="3578">
                <c:v>0</c:v>
              </c:pt>
              <c:pt idx="3579">
                <c:v>0</c:v>
              </c:pt>
              <c:pt idx="3580">
                <c:v>0</c:v>
              </c:pt>
              <c:pt idx="3581">
                <c:v>0</c:v>
              </c:pt>
              <c:pt idx="3582">
                <c:v>0</c:v>
              </c:pt>
              <c:pt idx="3583">
                <c:v>0</c:v>
              </c:pt>
              <c:pt idx="3584">
                <c:v>0</c:v>
              </c:pt>
              <c:pt idx="3585">
                <c:v>0</c:v>
              </c:pt>
              <c:pt idx="3586">
                <c:v>0</c:v>
              </c:pt>
              <c:pt idx="3587">
                <c:v>0</c:v>
              </c:pt>
              <c:pt idx="3588">
                <c:v>0</c:v>
              </c:pt>
              <c:pt idx="3589">
                <c:v>0</c:v>
              </c:pt>
              <c:pt idx="3590">
                <c:v>0</c:v>
              </c:pt>
              <c:pt idx="3591">
                <c:v>0</c:v>
              </c:pt>
              <c:pt idx="3592">
                <c:v>0</c:v>
              </c:pt>
              <c:pt idx="3593">
                <c:v>0</c:v>
              </c:pt>
              <c:pt idx="3594">
                <c:v>0</c:v>
              </c:pt>
              <c:pt idx="3595">
                <c:v>0</c:v>
              </c:pt>
              <c:pt idx="3596">
                <c:v>0</c:v>
              </c:pt>
              <c:pt idx="3597">
                <c:v>0</c:v>
              </c:pt>
              <c:pt idx="3598">
                <c:v>0</c:v>
              </c:pt>
              <c:pt idx="3599">
                <c:v>0</c:v>
              </c:pt>
              <c:pt idx="3600">
                <c:v>0</c:v>
              </c:pt>
              <c:pt idx="3601">
                <c:v>0</c:v>
              </c:pt>
              <c:pt idx="3602">
                <c:v>0</c:v>
              </c:pt>
              <c:pt idx="3603">
                <c:v>0</c:v>
              </c:pt>
              <c:pt idx="3604">
                <c:v>0</c:v>
              </c:pt>
              <c:pt idx="3605">
                <c:v>0</c:v>
              </c:pt>
              <c:pt idx="3606">
                <c:v>0</c:v>
              </c:pt>
              <c:pt idx="3607">
                <c:v>0</c:v>
              </c:pt>
              <c:pt idx="3608">
                <c:v>0</c:v>
              </c:pt>
              <c:pt idx="3609">
                <c:v>0</c:v>
              </c:pt>
              <c:pt idx="3610">
                <c:v>0</c:v>
              </c:pt>
              <c:pt idx="3611">
                <c:v>0</c:v>
              </c:pt>
              <c:pt idx="3612">
                <c:v>0</c:v>
              </c:pt>
              <c:pt idx="3613">
                <c:v>0</c:v>
              </c:pt>
              <c:pt idx="3614">
                <c:v>0</c:v>
              </c:pt>
              <c:pt idx="3615">
                <c:v>0</c:v>
              </c:pt>
              <c:pt idx="3616">
                <c:v>0</c:v>
              </c:pt>
              <c:pt idx="3617">
                <c:v>0</c:v>
              </c:pt>
              <c:pt idx="3618">
                <c:v>0</c:v>
              </c:pt>
              <c:pt idx="3619">
                <c:v>0</c:v>
              </c:pt>
              <c:pt idx="3620">
                <c:v>0</c:v>
              </c:pt>
              <c:pt idx="3621">
                <c:v>0</c:v>
              </c:pt>
              <c:pt idx="3622">
                <c:v>0</c:v>
              </c:pt>
              <c:pt idx="3623">
                <c:v>0</c:v>
              </c:pt>
              <c:pt idx="3624">
                <c:v>0</c:v>
              </c:pt>
              <c:pt idx="3625">
                <c:v>0</c:v>
              </c:pt>
              <c:pt idx="3626">
                <c:v>0</c:v>
              </c:pt>
              <c:pt idx="3627">
                <c:v>0</c:v>
              </c:pt>
              <c:pt idx="3628">
                <c:v>0</c:v>
              </c:pt>
              <c:pt idx="3629">
                <c:v>0</c:v>
              </c:pt>
              <c:pt idx="3630">
                <c:v>0</c:v>
              </c:pt>
              <c:pt idx="3631">
                <c:v>0</c:v>
              </c:pt>
              <c:pt idx="3632">
                <c:v>0</c:v>
              </c:pt>
              <c:pt idx="3633">
                <c:v>0</c:v>
              </c:pt>
              <c:pt idx="3634">
                <c:v>0</c:v>
              </c:pt>
              <c:pt idx="3635">
                <c:v>0</c:v>
              </c:pt>
              <c:pt idx="3636">
                <c:v>0</c:v>
              </c:pt>
              <c:pt idx="3637">
                <c:v>0</c:v>
              </c:pt>
              <c:pt idx="3638">
                <c:v>0</c:v>
              </c:pt>
              <c:pt idx="3639">
                <c:v>0</c:v>
              </c:pt>
              <c:pt idx="3640">
                <c:v>0</c:v>
              </c:pt>
              <c:pt idx="3641">
                <c:v>0</c:v>
              </c:pt>
              <c:pt idx="3642">
                <c:v>0</c:v>
              </c:pt>
              <c:pt idx="3643">
                <c:v>0</c:v>
              </c:pt>
              <c:pt idx="3644">
                <c:v>0</c:v>
              </c:pt>
              <c:pt idx="3645">
                <c:v>0</c:v>
              </c:pt>
              <c:pt idx="3646">
                <c:v>0</c:v>
              </c:pt>
              <c:pt idx="3647">
                <c:v>0</c:v>
              </c:pt>
              <c:pt idx="3648">
                <c:v>0</c:v>
              </c:pt>
              <c:pt idx="3649">
                <c:v>0</c:v>
              </c:pt>
              <c:pt idx="3650">
                <c:v>0</c:v>
              </c:pt>
              <c:pt idx="3651">
                <c:v>0</c:v>
              </c:pt>
              <c:pt idx="3652">
                <c:v>0</c:v>
              </c:pt>
              <c:pt idx="3653">
                <c:v>0</c:v>
              </c:pt>
              <c:pt idx="3654">
                <c:v>0</c:v>
              </c:pt>
              <c:pt idx="3655">
                <c:v>0</c:v>
              </c:pt>
              <c:pt idx="3656">
                <c:v>0</c:v>
              </c:pt>
              <c:pt idx="3657">
                <c:v>0</c:v>
              </c:pt>
              <c:pt idx="3658">
                <c:v>0</c:v>
              </c:pt>
              <c:pt idx="3659">
                <c:v>0</c:v>
              </c:pt>
              <c:pt idx="3660">
                <c:v>0</c:v>
              </c:pt>
              <c:pt idx="3661">
                <c:v>0</c:v>
              </c:pt>
              <c:pt idx="3662">
                <c:v>0</c:v>
              </c:pt>
              <c:pt idx="3663">
                <c:v>0</c:v>
              </c:pt>
              <c:pt idx="3664">
                <c:v>0</c:v>
              </c:pt>
              <c:pt idx="3665">
                <c:v>0</c:v>
              </c:pt>
              <c:pt idx="3666">
                <c:v>0</c:v>
              </c:pt>
              <c:pt idx="3667">
                <c:v>0</c:v>
              </c:pt>
              <c:pt idx="3668">
                <c:v>0</c:v>
              </c:pt>
              <c:pt idx="3669">
                <c:v>0</c:v>
              </c:pt>
              <c:pt idx="3670">
                <c:v>0</c:v>
              </c:pt>
              <c:pt idx="3671">
                <c:v>0</c:v>
              </c:pt>
              <c:pt idx="3672">
                <c:v>0</c:v>
              </c:pt>
              <c:pt idx="3673">
                <c:v>0</c:v>
              </c:pt>
              <c:pt idx="3674">
                <c:v>0</c:v>
              </c:pt>
              <c:pt idx="3675">
                <c:v>0</c:v>
              </c:pt>
              <c:pt idx="3676">
                <c:v>0</c:v>
              </c:pt>
              <c:pt idx="3677">
                <c:v>0</c:v>
              </c:pt>
              <c:pt idx="3678">
                <c:v>0</c:v>
              </c:pt>
              <c:pt idx="3679">
                <c:v>0</c:v>
              </c:pt>
              <c:pt idx="3680">
                <c:v>0</c:v>
              </c:pt>
              <c:pt idx="3681">
                <c:v>0</c:v>
              </c:pt>
              <c:pt idx="3682">
                <c:v>0</c:v>
              </c:pt>
              <c:pt idx="3683">
                <c:v>0</c:v>
              </c:pt>
              <c:pt idx="3684">
                <c:v>0</c:v>
              </c:pt>
              <c:pt idx="3685">
                <c:v>0</c:v>
              </c:pt>
              <c:pt idx="3686">
                <c:v>0</c:v>
              </c:pt>
              <c:pt idx="3687">
                <c:v>0</c:v>
              </c:pt>
              <c:pt idx="3688">
                <c:v>0</c:v>
              </c:pt>
              <c:pt idx="3689">
                <c:v>0</c:v>
              </c:pt>
              <c:pt idx="3690">
                <c:v>0</c:v>
              </c:pt>
              <c:pt idx="3691">
                <c:v>0</c:v>
              </c:pt>
              <c:pt idx="3692">
                <c:v>0</c:v>
              </c:pt>
              <c:pt idx="3693">
                <c:v>0</c:v>
              </c:pt>
              <c:pt idx="3694">
                <c:v>0</c:v>
              </c:pt>
              <c:pt idx="3695">
                <c:v>0</c:v>
              </c:pt>
              <c:pt idx="3696">
                <c:v>0</c:v>
              </c:pt>
              <c:pt idx="3697">
                <c:v>0</c:v>
              </c:pt>
              <c:pt idx="3698">
                <c:v>0</c:v>
              </c:pt>
              <c:pt idx="3699">
                <c:v>0</c:v>
              </c:pt>
              <c:pt idx="3700">
                <c:v>0</c:v>
              </c:pt>
              <c:pt idx="3701">
                <c:v>0</c:v>
              </c:pt>
              <c:pt idx="3702">
                <c:v>0</c:v>
              </c:pt>
              <c:pt idx="3703">
                <c:v>0</c:v>
              </c:pt>
              <c:pt idx="3704">
                <c:v>0</c:v>
              </c:pt>
              <c:pt idx="3705">
                <c:v>0</c:v>
              </c:pt>
              <c:pt idx="3706">
                <c:v>0</c:v>
              </c:pt>
              <c:pt idx="3707">
                <c:v>0</c:v>
              </c:pt>
              <c:pt idx="3708">
                <c:v>0</c:v>
              </c:pt>
              <c:pt idx="3709">
                <c:v>0</c:v>
              </c:pt>
              <c:pt idx="3710">
                <c:v>0</c:v>
              </c:pt>
              <c:pt idx="3711">
                <c:v>0</c:v>
              </c:pt>
              <c:pt idx="3712">
                <c:v>0</c:v>
              </c:pt>
              <c:pt idx="3713">
                <c:v>0</c:v>
              </c:pt>
              <c:pt idx="3714">
                <c:v>0</c:v>
              </c:pt>
              <c:pt idx="3715">
                <c:v>0</c:v>
              </c:pt>
              <c:pt idx="3716">
                <c:v>0</c:v>
              </c:pt>
              <c:pt idx="3717">
                <c:v>0</c:v>
              </c:pt>
              <c:pt idx="3718">
                <c:v>0</c:v>
              </c:pt>
              <c:pt idx="3719">
                <c:v>0</c:v>
              </c:pt>
              <c:pt idx="3720">
                <c:v>0</c:v>
              </c:pt>
              <c:pt idx="3721">
                <c:v>0</c:v>
              </c:pt>
              <c:pt idx="3722">
                <c:v>0</c:v>
              </c:pt>
              <c:pt idx="3723">
                <c:v>0</c:v>
              </c:pt>
              <c:pt idx="3724">
                <c:v>0</c:v>
              </c:pt>
              <c:pt idx="3725">
                <c:v>0</c:v>
              </c:pt>
              <c:pt idx="3726">
                <c:v>0</c:v>
              </c:pt>
              <c:pt idx="3727">
                <c:v>0</c:v>
              </c:pt>
              <c:pt idx="3728">
                <c:v>0</c:v>
              </c:pt>
              <c:pt idx="3729">
                <c:v>0</c:v>
              </c:pt>
              <c:pt idx="3730">
                <c:v>0</c:v>
              </c:pt>
              <c:pt idx="3731">
                <c:v>0</c:v>
              </c:pt>
              <c:pt idx="3732">
                <c:v>0</c:v>
              </c:pt>
              <c:pt idx="3733">
                <c:v>0</c:v>
              </c:pt>
              <c:pt idx="3734">
                <c:v>0</c:v>
              </c:pt>
              <c:pt idx="3735">
                <c:v>0</c:v>
              </c:pt>
              <c:pt idx="3736">
                <c:v>0</c:v>
              </c:pt>
              <c:pt idx="3737">
                <c:v>0</c:v>
              </c:pt>
              <c:pt idx="3738">
                <c:v>0</c:v>
              </c:pt>
              <c:pt idx="3739">
                <c:v>0</c:v>
              </c:pt>
              <c:pt idx="3740">
                <c:v>0</c:v>
              </c:pt>
              <c:pt idx="3741">
                <c:v>0</c:v>
              </c:pt>
              <c:pt idx="3742">
                <c:v>0</c:v>
              </c:pt>
              <c:pt idx="3743">
                <c:v>0</c:v>
              </c:pt>
              <c:pt idx="3744">
                <c:v>0</c:v>
              </c:pt>
              <c:pt idx="3745">
                <c:v>0</c:v>
              </c:pt>
              <c:pt idx="3746">
                <c:v>0</c:v>
              </c:pt>
              <c:pt idx="3747">
                <c:v>0</c:v>
              </c:pt>
              <c:pt idx="3748">
                <c:v>0</c:v>
              </c:pt>
              <c:pt idx="3749">
                <c:v>0</c:v>
              </c:pt>
              <c:pt idx="3750">
                <c:v>0</c:v>
              </c:pt>
              <c:pt idx="3751">
                <c:v>0</c:v>
              </c:pt>
              <c:pt idx="3752">
                <c:v>0</c:v>
              </c:pt>
              <c:pt idx="3753">
                <c:v>0</c:v>
              </c:pt>
              <c:pt idx="3754">
                <c:v>0</c:v>
              </c:pt>
              <c:pt idx="3755">
                <c:v>0</c:v>
              </c:pt>
              <c:pt idx="3756">
                <c:v>0</c:v>
              </c:pt>
              <c:pt idx="3757">
                <c:v>0</c:v>
              </c:pt>
              <c:pt idx="3758">
                <c:v>0</c:v>
              </c:pt>
              <c:pt idx="3759">
                <c:v>0</c:v>
              </c:pt>
              <c:pt idx="3760">
                <c:v>0</c:v>
              </c:pt>
              <c:pt idx="3761">
                <c:v>0</c:v>
              </c:pt>
              <c:pt idx="3762">
                <c:v>0</c:v>
              </c:pt>
              <c:pt idx="3763">
                <c:v>0</c:v>
              </c:pt>
              <c:pt idx="3764">
                <c:v>0</c:v>
              </c:pt>
              <c:pt idx="3765">
                <c:v>0</c:v>
              </c:pt>
              <c:pt idx="3766">
                <c:v>0</c:v>
              </c:pt>
              <c:pt idx="3767">
                <c:v>0</c:v>
              </c:pt>
              <c:pt idx="3768">
                <c:v>0</c:v>
              </c:pt>
              <c:pt idx="3769">
                <c:v>0</c:v>
              </c:pt>
              <c:pt idx="3770">
                <c:v>0</c:v>
              </c:pt>
              <c:pt idx="3771">
                <c:v>0</c:v>
              </c:pt>
              <c:pt idx="3772">
                <c:v>0</c:v>
              </c:pt>
              <c:pt idx="3773">
                <c:v>0</c:v>
              </c:pt>
              <c:pt idx="3774">
                <c:v>0</c:v>
              </c:pt>
              <c:pt idx="3775">
                <c:v>0</c:v>
              </c:pt>
              <c:pt idx="3776">
                <c:v>0</c:v>
              </c:pt>
              <c:pt idx="3777">
                <c:v>0</c:v>
              </c:pt>
              <c:pt idx="3778">
                <c:v>0</c:v>
              </c:pt>
              <c:pt idx="3779">
                <c:v>0</c:v>
              </c:pt>
              <c:pt idx="3780">
                <c:v>0</c:v>
              </c:pt>
              <c:pt idx="3781">
                <c:v>0</c:v>
              </c:pt>
              <c:pt idx="3782">
                <c:v>0</c:v>
              </c:pt>
              <c:pt idx="3783">
                <c:v>0</c:v>
              </c:pt>
              <c:pt idx="3784">
                <c:v>0</c:v>
              </c:pt>
              <c:pt idx="3785">
                <c:v>0</c:v>
              </c:pt>
              <c:pt idx="3786">
                <c:v>0</c:v>
              </c:pt>
              <c:pt idx="3787">
                <c:v>0</c:v>
              </c:pt>
              <c:pt idx="3788">
                <c:v>0</c:v>
              </c:pt>
              <c:pt idx="3789">
                <c:v>0</c:v>
              </c:pt>
              <c:pt idx="3790">
                <c:v>0</c:v>
              </c:pt>
              <c:pt idx="3791">
                <c:v>0</c:v>
              </c:pt>
              <c:pt idx="3792">
                <c:v>0</c:v>
              </c:pt>
              <c:pt idx="37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E62-44E9-8E59-FD8D0AA7D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619904"/>
        <c:axId val="869621544"/>
      </c:lineChart>
      <c:dateAx>
        <c:axId val="1140519096"/>
        <c:scaling>
          <c:orientation val="minMax"/>
        </c:scaling>
        <c:delete val="0"/>
        <c:axPos val="b"/>
        <c:numFmt formatCode="dd/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519752"/>
        <c:crosses val="autoZero"/>
        <c:auto val="0"/>
        <c:lblOffset val="100"/>
        <c:baseTimeUnit val="days"/>
        <c:majorUnit val="6"/>
        <c:majorTimeUnit val="months"/>
      </c:dateAx>
      <c:valAx>
        <c:axId val="1140519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8.4262606709045076E-2"/>
              <c:y val="1.82051239366749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519096"/>
        <c:crosses val="autoZero"/>
        <c:crossBetween val="between"/>
      </c:valAx>
      <c:valAx>
        <c:axId val="869621544"/>
        <c:scaling>
          <c:orientation val="minMax"/>
          <c:max val="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3954203398993734"/>
              <c:y val="4.03744457946985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9619904"/>
        <c:crosses val="max"/>
        <c:crossBetween val="between"/>
      </c:valAx>
      <c:catAx>
        <c:axId val="86961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9621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985769084543257E-2"/>
          <c:y val="8.6261151733357175E-2"/>
          <c:w val="0.87890104715712114"/>
          <c:h val="0.55106637722998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R$11</c:f>
              <c:strCache>
                <c:ptCount val="1"/>
                <c:pt idx="0">
                  <c:v>Income - interquartil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1:$AE$11</c:f>
              <c:numCache>
                <c:formatCode>General</c:formatCode>
                <c:ptCount val="12"/>
                <c:pt idx="0">
                  <c:v>168.33799999999999</c:v>
                </c:pt>
                <c:pt idx="2">
                  <c:v>168.12700000000001</c:v>
                </c:pt>
                <c:pt idx="4">
                  <c:v>173.55799999999999</c:v>
                </c:pt>
                <c:pt idx="6">
                  <c:v>190</c:v>
                </c:pt>
                <c:pt idx="8">
                  <c:v>192.91900000000001</c:v>
                </c:pt>
                <c:pt idx="10">
                  <c:v>189.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36-4A89-861D-DB14559C7530}"/>
            </c:ext>
          </c:extLst>
        </c:ser>
        <c:ser>
          <c:idx val="1"/>
          <c:order val="1"/>
          <c:tx>
            <c:strRef>
              <c:f>'18_ábra_chart'!$R$12</c:f>
              <c:strCache>
                <c:ptCount val="1"/>
                <c:pt idx="0">
                  <c:v>Income - interquartil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D36-4A89-861D-DB14559C7530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D36-4A89-861D-DB14559C7530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D36-4A89-861D-DB14559C7530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D36-4A89-861D-DB14559C7530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D36-4A89-861D-DB14559C7530}"/>
              </c:ext>
            </c:extLst>
          </c:dPt>
          <c:errBars>
            <c:errBarType val="both"/>
            <c:errValType val="cust"/>
            <c:noEndCap val="0"/>
            <c:plus>
              <c:numRef>
                <c:f>'18_ábra_chart'!$T$13:$AE$13</c:f>
                <c:numCache>
                  <c:formatCode>General</c:formatCode>
                  <c:ptCount val="12"/>
                  <c:pt idx="0">
                    <c:v>231.00150000000002</c:v>
                  </c:pt>
                  <c:pt idx="2">
                    <c:v>227.28699999999998</c:v>
                  </c:pt>
                  <c:pt idx="4">
                    <c:v>241.33300000000003</c:v>
                  </c:pt>
                  <c:pt idx="6">
                    <c:v>246.14100000000002</c:v>
                  </c:pt>
                  <c:pt idx="8">
                    <c:v>239.51599999999996</c:v>
                  </c:pt>
                  <c:pt idx="10">
                    <c:v>225.41800000000001</c:v>
                  </c:pt>
                </c:numCache>
              </c:numRef>
            </c:plus>
            <c:minus>
              <c:numRef>
                <c:f>'18_ábra_chart'!$T$14:$AE$14</c:f>
                <c:numCache>
                  <c:formatCode>General</c:formatCode>
                  <c:ptCount val="12"/>
                  <c:pt idx="0">
                    <c:v>206.6815</c:v>
                  </c:pt>
                  <c:pt idx="2">
                    <c:v>208.47000000000003</c:v>
                  </c:pt>
                  <c:pt idx="4">
                    <c:v>213.37400000000002</c:v>
                  </c:pt>
                  <c:pt idx="6">
                    <c:v>220.64899999999997</c:v>
                  </c:pt>
                  <c:pt idx="8">
                    <c:v>215.095</c:v>
                  </c:pt>
                  <c:pt idx="10">
                    <c:v>205.733</c:v>
                  </c:pt>
                </c:numCache>
              </c:numRef>
            </c:minus>
            <c:spPr>
              <a:noFill/>
              <a:ln w="9525" cap="flat" cmpd="sng" algn="ctr">
                <a:solidFill>
                  <a:srgbClr val="002060"/>
                </a:solidFill>
                <a:round/>
              </a:ln>
              <a:effectLst/>
            </c:spPr>
          </c:errBars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2:$AE$12</c:f>
              <c:numCache>
                <c:formatCode>General</c:formatCode>
                <c:ptCount val="12"/>
                <c:pt idx="0">
                  <c:v>152.3135</c:v>
                </c:pt>
                <c:pt idx="2">
                  <c:v>154.58600000000001</c:v>
                </c:pt>
                <c:pt idx="4">
                  <c:v>159.51600000000002</c:v>
                </c:pt>
                <c:pt idx="6">
                  <c:v>163.85899999999998</c:v>
                </c:pt>
                <c:pt idx="8">
                  <c:v>162.22499999999999</c:v>
                </c:pt>
                <c:pt idx="10">
                  <c:v>153.65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3119840"/>
        <c:axId val="1443120168"/>
      </c:barChart>
      <c:barChart>
        <c:barDir val="col"/>
        <c:grouping val="stacked"/>
        <c:varyColors val="0"/>
        <c:ser>
          <c:idx val="3"/>
          <c:order val="2"/>
          <c:tx>
            <c:strRef>
              <c:f>'18_ábra_chart'!$R$15</c:f>
              <c:strCache>
                <c:ptCount val="1"/>
                <c:pt idx="0">
                  <c:v>DSTI - interquartile (right hand scale)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5:$AE$15</c:f>
              <c:numCache>
                <c:formatCode>General</c:formatCode>
                <c:ptCount val="12"/>
                <c:pt idx="1">
                  <c:v>20.49945</c:v>
                </c:pt>
                <c:pt idx="3">
                  <c:v>20.87</c:v>
                </c:pt>
                <c:pt idx="5">
                  <c:v>21.12</c:v>
                </c:pt>
                <c:pt idx="7">
                  <c:v>20.09</c:v>
                </c:pt>
                <c:pt idx="9">
                  <c:v>19.27355</c:v>
                </c:pt>
                <c:pt idx="11">
                  <c:v>19.483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D36-4A89-861D-DB14559C7530}"/>
            </c:ext>
          </c:extLst>
        </c:ser>
        <c:ser>
          <c:idx val="4"/>
          <c:order val="3"/>
          <c:tx>
            <c:strRef>
              <c:f>'18_ábra_chart'!$R$16</c:f>
              <c:strCache>
                <c:ptCount val="1"/>
                <c:pt idx="0">
                  <c:v>DSTI - interquartile (right hand scale)</c:v>
                </c:pt>
              </c:strCache>
            </c:strRef>
          </c:tx>
          <c:spPr>
            <a:solidFill>
              <a:srgbClr val="7BAFD4"/>
            </a:solidFill>
            <a:ln w="9525"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18_ábra_chart'!$T$17:$AE$17</c:f>
                <c:numCache>
                  <c:formatCode>General</c:formatCode>
                  <c:ptCount val="12"/>
                  <c:pt idx="1">
                    <c:v>7.7220999999999975</c:v>
                  </c:pt>
                  <c:pt idx="3">
                    <c:v>7.9192999999999998</c:v>
                  </c:pt>
                  <c:pt idx="5">
                    <c:v>7.3785000000000025</c:v>
                  </c:pt>
                  <c:pt idx="7">
                    <c:v>9.5368999999999957</c:v>
                  </c:pt>
                  <c:pt idx="9">
                    <c:v>10.058099999999996</c:v>
                  </c:pt>
                  <c:pt idx="11">
                    <c:v>9.8228000000000009</c:v>
                  </c:pt>
                </c:numCache>
              </c:numRef>
            </c:plus>
            <c:minus>
              <c:numRef>
                <c:f>'18_ábra_chart'!$T$18:$AE$18</c:f>
                <c:numCache>
                  <c:formatCode>General</c:formatCode>
                  <c:ptCount val="12"/>
                  <c:pt idx="1">
                    <c:v>36.475899999999996</c:v>
                  </c:pt>
                  <c:pt idx="3">
                    <c:v>35.840000000000003</c:v>
                  </c:pt>
                  <c:pt idx="5">
                    <c:v>35.884</c:v>
                  </c:pt>
                  <c:pt idx="7">
                    <c:v>33.083300000000001</c:v>
                  </c:pt>
                  <c:pt idx="9">
                    <c:v>32.277600000000007</c:v>
                  </c:pt>
                  <c:pt idx="11">
                    <c:v>32.06819999999999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accent6"/>
                </a:solidFill>
                <a:round/>
              </a:ln>
              <a:effectLst/>
            </c:spPr>
          </c:errBars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6:$AE$16</c:f>
              <c:numCache>
                <c:formatCode>General</c:formatCode>
                <c:ptCount val="12"/>
                <c:pt idx="1">
                  <c:v>21.70645</c:v>
                </c:pt>
                <c:pt idx="3">
                  <c:v>21.13</c:v>
                </c:pt>
                <c:pt idx="5">
                  <c:v>21.45</c:v>
                </c:pt>
                <c:pt idx="7">
                  <c:v>19.970000000000002</c:v>
                </c:pt>
                <c:pt idx="9">
                  <c:v>20.486150000000002</c:v>
                </c:pt>
                <c:pt idx="11">
                  <c:v>20.584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9015592"/>
        <c:axId val="1039017888"/>
      </c:barChart>
      <c:lineChart>
        <c:grouping val="standard"/>
        <c:varyColors val="0"/>
        <c:ser>
          <c:idx val="2"/>
          <c:order val="4"/>
          <c:tx>
            <c:strRef>
              <c:f>'18_ábra_chart'!$R$19</c:f>
              <c:strCache>
                <c:ptCount val="1"/>
                <c:pt idx="0">
                  <c:v>Income - 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ED7D31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9:$AE$19</c:f>
              <c:numCache>
                <c:formatCode>General</c:formatCode>
                <c:ptCount val="12"/>
                <c:pt idx="0">
                  <c:v>232.09899999999999</c:v>
                </c:pt>
                <c:pt idx="2">
                  <c:v>231.202</c:v>
                </c:pt>
                <c:pt idx="4">
                  <c:v>239</c:v>
                </c:pt>
                <c:pt idx="6">
                  <c:v>252.71799999999999</c:v>
                </c:pt>
                <c:pt idx="8">
                  <c:v>257.75</c:v>
                </c:pt>
                <c:pt idx="10">
                  <c:v>2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3119840"/>
        <c:axId val="1443120168"/>
      </c:lineChart>
      <c:lineChart>
        <c:grouping val="standard"/>
        <c:varyColors val="0"/>
        <c:ser>
          <c:idx val="5"/>
          <c:order val="5"/>
          <c:tx>
            <c:strRef>
              <c:f>'18_ábra_chart'!$R$20</c:f>
              <c:strCache>
                <c:ptCount val="1"/>
                <c:pt idx="0">
                  <c:v>DSTI - median (right 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FFC000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20:$AE$20</c:f>
              <c:numCache>
                <c:formatCode>General</c:formatCode>
                <c:ptCount val="12"/>
                <c:pt idx="1">
                  <c:v>31.504200000000001</c:v>
                </c:pt>
                <c:pt idx="3">
                  <c:v>31.422000000000001</c:v>
                </c:pt>
                <c:pt idx="5">
                  <c:v>32.179000000000002</c:v>
                </c:pt>
                <c:pt idx="7">
                  <c:v>29.92</c:v>
                </c:pt>
                <c:pt idx="9">
                  <c:v>29.3886</c:v>
                </c:pt>
                <c:pt idx="11">
                  <c:v>29.5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015592"/>
        <c:axId val="1039017888"/>
      </c:lineChart>
      <c:catAx>
        <c:axId val="144311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20168"/>
        <c:crosses val="autoZero"/>
        <c:auto val="1"/>
        <c:lblAlgn val="ctr"/>
        <c:lblOffset val="100"/>
        <c:noMultiLvlLbl val="0"/>
      </c:catAx>
      <c:valAx>
        <c:axId val="1443120168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Thousand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9314718529403578E-2"/>
              <c:y val="3.4418228202697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19840"/>
        <c:crosses val="autoZero"/>
        <c:crossBetween val="between"/>
      </c:valAx>
      <c:valAx>
        <c:axId val="103901788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883257450106177"/>
              <c:y val="1.65364387327891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015592"/>
        <c:crosses val="max"/>
        <c:crossBetween val="between"/>
        <c:majorUnit val="10"/>
      </c:valAx>
      <c:catAx>
        <c:axId val="103901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9017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6.5237436672559754E-2"/>
          <c:y val="0.79025563183124958"/>
          <c:w val="0.86952498387275945"/>
          <c:h val="0.1939817360325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78057660633647E-2"/>
          <c:y val="4.7563740697522894E-2"/>
          <c:w val="0.89744388467873271"/>
          <c:h val="0.62319706908280093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R$8</c:f>
              <c:strCache>
                <c:ptCount val="1"/>
                <c:pt idx="0">
                  <c:v>JTM ≤40%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CDB-4C3E-8A9F-F5F896F886E3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DCDB-4C3E-8A9F-F5F896F886E3}"/>
              </c:ext>
            </c:extLst>
          </c:dPt>
          <c:dPt>
            <c:idx val="1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DCDB-4C3E-8A9F-F5F896F886E3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DCDB-4C3E-8A9F-F5F896F886E3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DCDB-4C3E-8A9F-F5F896F886E3}"/>
              </c:ext>
            </c:extLst>
          </c:dPt>
          <c:dPt>
            <c:idx val="1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CDB-4C3E-8A9F-F5F896F886E3}"/>
              </c:ext>
            </c:extLst>
          </c:dPt>
          <c:dPt>
            <c:idx val="2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DCDB-4C3E-8A9F-F5F896F886E3}"/>
              </c:ext>
            </c:extLst>
          </c:dPt>
          <c:dPt>
            <c:idx val="2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DCDB-4C3E-8A9F-F5F896F886E3}"/>
              </c:ext>
            </c:extLst>
          </c:dPt>
          <c:cat>
            <c:multiLvlStrRef>
              <c:f>'19_ábra_chart'!$P$9:$Q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Lakáshitelek</c:v>
                  </c:pt>
                  <c:pt idx="6">
                    <c:v>Szabadfelh.
jelzáloghitelek</c:v>
                  </c:pt>
                  <c:pt idx="12">
                    <c:v>Gépjárműhitel és 
-lízing</c:v>
                  </c:pt>
                  <c:pt idx="18">
                    <c:v>Személyi hitelek</c:v>
                  </c:pt>
                  <c:pt idx="24">
                    <c:v>Áruhitelek</c:v>
                  </c:pt>
                </c:lvl>
              </c:multiLvlStrCache>
            </c:multiLvlStrRef>
          </c:cat>
          <c:val>
            <c:numRef>
              <c:f>'19_ábra_chart'!$R$9:$R$38</c:f>
              <c:numCache>
                <c:formatCode>General</c:formatCode>
                <c:ptCount val="30"/>
                <c:pt idx="0">
                  <c:v>12.697350999999999</c:v>
                </c:pt>
                <c:pt idx="1">
                  <c:v>13.508741000000001</c:v>
                </c:pt>
                <c:pt idx="2">
                  <c:v>14.243294000000001</c:v>
                </c:pt>
                <c:pt idx="3">
                  <c:v>14.807422000000001</c:v>
                </c:pt>
                <c:pt idx="4">
                  <c:v>15.728144</c:v>
                </c:pt>
                <c:pt idx="5">
                  <c:v>16.249684999999999</c:v>
                </c:pt>
                <c:pt idx="6">
                  <c:v>11.22087</c:v>
                </c:pt>
                <c:pt idx="7">
                  <c:v>11.544966000000001</c:v>
                </c:pt>
                <c:pt idx="8">
                  <c:v>12.399914000000001</c:v>
                </c:pt>
                <c:pt idx="9">
                  <c:v>12.883023</c:v>
                </c:pt>
                <c:pt idx="10">
                  <c:v>14.089294000000001</c:v>
                </c:pt>
                <c:pt idx="11">
                  <c:v>14.763140999999999</c:v>
                </c:pt>
                <c:pt idx="12">
                  <c:v>4.4554942000000004</c:v>
                </c:pt>
                <c:pt idx="13">
                  <c:v>4.1579949999999997</c:v>
                </c:pt>
                <c:pt idx="14">
                  <c:v>4.3283874999999998</c:v>
                </c:pt>
                <c:pt idx="15">
                  <c:v>4.5557876999999998</c:v>
                </c:pt>
                <c:pt idx="16">
                  <c:v>4.9218640000000002</c:v>
                </c:pt>
                <c:pt idx="17">
                  <c:v>4.9096732999999997</c:v>
                </c:pt>
                <c:pt idx="18">
                  <c:v>3.3312134000000002</c:v>
                </c:pt>
                <c:pt idx="19">
                  <c:v>3.6705915</c:v>
                </c:pt>
                <c:pt idx="20">
                  <c:v>3.6417421999999999</c:v>
                </c:pt>
                <c:pt idx="21">
                  <c:v>3.2075714</c:v>
                </c:pt>
                <c:pt idx="22">
                  <c:v>3.4443234</c:v>
                </c:pt>
                <c:pt idx="23">
                  <c:v>3.4278949000000001</c:v>
                </c:pt>
                <c:pt idx="24">
                  <c:v>2.6847346999999999</c:v>
                </c:pt>
                <c:pt idx="25">
                  <c:v>2.7094738</c:v>
                </c:pt>
                <c:pt idx="26">
                  <c:v>1.9610322</c:v>
                </c:pt>
                <c:pt idx="27">
                  <c:v>2.3637891</c:v>
                </c:pt>
                <c:pt idx="28">
                  <c:v>2.9920608999999998</c:v>
                </c:pt>
                <c:pt idx="29">
                  <c:v>2.997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CDB-4C3E-8A9F-F5F896F88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019088"/>
        <c:axId val="1317019744"/>
      </c:lineChart>
      <c:lineChart>
        <c:grouping val="standard"/>
        <c:varyColors val="0"/>
        <c:ser>
          <c:idx val="1"/>
          <c:order val="1"/>
          <c:tx>
            <c:strRef>
              <c:f>'19_ábra_chart'!$S$8</c:f>
              <c:strCache>
                <c:ptCount val="1"/>
                <c:pt idx="0">
                  <c:v>JTM &gt;4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DCDB-4C3E-8A9F-F5F896F886E3}"/>
              </c:ext>
            </c:extLst>
          </c:dPt>
          <c:dPt>
            <c:idx val="6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DCDB-4C3E-8A9F-F5F896F886E3}"/>
              </c:ext>
            </c:extLst>
          </c:dPt>
          <c:dPt>
            <c:idx val="1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CDB-4C3E-8A9F-F5F896F886E3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DCDB-4C3E-8A9F-F5F896F886E3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DCDB-4C3E-8A9F-F5F896F886E3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DCDB-4C3E-8A9F-F5F896F886E3}"/>
              </c:ext>
            </c:extLst>
          </c:dPt>
          <c:dPt>
            <c:idx val="2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DCDB-4C3E-8A9F-F5F896F886E3}"/>
              </c:ext>
            </c:extLst>
          </c:dPt>
          <c:dPt>
            <c:idx val="2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DCDB-4C3E-8A9F-F5F896F886E3}"/>
              </c:ext>
            </c:extLst>
          </c:dPt>
          <c:cat>
            <c:multiLvlStrRef>
              <c:f>'19_ábra_chart'!$P$9:$Q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Lakáshitelek</c:v>
                  </c:pt>
                  <c:pt idx="6">
                    <c:v>Szabadfelh.
jelzáloghitelek</c:v>
                  </c:pt>
                  <c:pt idx="12">
                    <c:v>Gépjárműhitel és 
-lízing</c:v>
                  </c:pt>
                  <c:pt idx="18">
                    <c:v>Személyi hitelek</c:v>
                  </c:pt>
                  <c:pt idx="24">
                    <c:v>Áruhitelek</c:v>
                  </c:pt>
                </c:lvl>
              </c:multiLvlStrCache>
            </c:multiLvlStrRef>
          </c:cat>
          <c:val>
            <c:numRef>
              <c:f>'19_ábra_chart'!$S$9:$S$38</c:f>
              <c:numCache>
                <c:formatCode>General</c:formatCode>
                <c:ptCount val="30"/>
                <c:pt idx="0">
                  <c:v>14.341066</c:v>
                </c:pt>
                <c:pt idx="1">
                  <c:v>14.917611000000001</c:v>
                </c:pt>
                <c:pt idx="2">
                  <c:v>14.977885000000001</c:v>
                </c:pt>
                <c:pt idx="3">
                  <c:v>16.431692999999999</c:v>
                </c:pt>
                <c:pt idx="4">
                  <c:v>17.71218</c:v>
                </c:pt>
                <c:pt idx="5">
                  <c:v>17.611243000000002</c:v>
                </c:pt>
                <c:pt idx="6">
                  <c:v>11.869073999999999</c:v>
                </c:pt>
                <c:pt idx="7">
                  <c:v>12.081433000000001</c:v>
                </c:pt>
                <c:pt idx="8">
                  <c:v>12.930856</c:v>
                </c:pt>
                <c:pt idx="9">
                  <c:v>14.273562</c:v>
                </c:pt>
                <c:pt idx="10">
                  <c:v>15.641121999999999</c:v>
                </c:pt>
                <c:pt idx="11">
                  <c:v>16.062336999999999</c:v>
                </c:pt>
                <c:pt idx="12">
                  <c:v>4.7775641999999996</c:v>
                </c:pt>
                <c:pt idx="13">
                  <c:v>4.5021804000000003</c:v>
                </c:pt>
                <c:pt idx="14">
                  <c:v>4.686026</c:v>
                </c:pt>
                <c:pt idx="15">
                  <c:v>4.9419028999999997</c:v>
                </c:pt>
                <c:pt idx="16">
                  <c:v>5.3909015</c:v>
                </c:pt>
                <c:pt idx="17">
                  <c:v>5.4022493000000003</c:v>
                </c:pt>
                <c:pt idx="18">
                  <c:v>3.925888</c:v>
                </c:pt>
                <c:pt idx="19">
                  <c:v>4.0039069999999999</c:v>
                </c:pt>
                <c:pt idx="20">
                  <c:v>3.9465699999999999</c:v>
                </c:pt>
                <c:pt idx="21">
                  <c:v>3.8267446000000001</c:v>
                </c:pt>
                <c:pt idx="22">
                  <c:v>4.1805785000000002</c:v>
                </c:pt>
                <c:pt idx="23">
                  <c:v>4.1216081999999998</c:v>
                </c:pt>
                <c:pt idx="24">
                  <c:v>2.6116980999999999</c:v>
                </c:pt>
                <c:pt idx="25">
                  <c:v>2.581601</c:v>
                </c:pt>
                <c:pt idx="26">
                  <c:v>1.9045519</c:v>
                </c:pt>
                <c:pt idx="27">
                  <c:v>2.3644359000000001</c:v>
                </c:pt>
                <c:pt idx="28">
                  <c:v>2.9057016999999998</c:v>
                </c:pt>
                <c:pt idx="29">
                  <c:v>2.99832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DCDB-4C3E-8A9F-F5F896F88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446448"/>
        <c:axId val="1277445792"/>
      </c:lineChart>
      <c:catAx>
        <c:axId val="1317019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744"/>
        <c:crosses val="autoZero"/>
        <c:auto val="0"/>
        <c:lblAlgn val="ctr"/>
        <c:lblOffset val="100"/>
        <c:tickLblSkip val="1"/>
        <c:noMultiLvlLbl val="0"/>
      </c:catAx>
      <c:valAx>
        <c:axId val="13170197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6.1429835035901791E-2"/>
              <c:y val="8.51670582705591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088"/>
        <c:crosses val="autoZero"/>
        <c:crossBetween val="between"/>
        <c:majorUnit val="5"/>
      </c:valAx>
      <c:valAx>
        <c:axId val="1277445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8555627107250257"/>
              <c:y val="2.94176070837926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46448"/>
        <c:crosses val="max"/>
        <c:crossBetween val="between"/>
        <c:majorUnit val="5"/>
      </c:valAx>
      <c:catAx>
        <c:axId val="127744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44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78057660633647E-2"/>
          <c:y val="4.7563740697522894E-2"/>
          <c:w val="0.89744388467873271"/>
          <c:h val="0.62319706908280093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W$8</c:f>
              <c:strCache>
                <c:ptCount val="1"/>
                <c:pt idx="0">
                  <c:v>DSTI ≤40%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49B4-4AEB-A412-FA9EE4E2B2C8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49B4-4AEB-A412-FA9EE4E2B2C8}"/>
              </c:ext>
            </c:extLst>
          </c:dPt>
          <c:dPt>
            <c:idx val="1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49B4-4AEB-A412-FA9EE4E2B2C8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49B4-4AEB-A412-FA9EE4E2B2C8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49B4-4AEB-A412-FA9EE4E2B2C8}"/>
              </c:ext>
            </c:extLst>
          </c:dPt>
          <c:dPt>
            <c:idx val="1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49B4-4AEB-A412-FA9EE4E2B2C8}"/>
              </c:ext>
            </c:extLst>
          </c:dPt>
          <c:dPt>
            <c:idx val="2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49B4-4AEB-A412-FA9EE4E2B2C8}"/>
              </c:ext>
            </c:extLst>
          </c:dPt>
          <c:dPt>
            <c:idx val="2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49B4-4AEB-A412-FA9EE4E2B2C8}"/>
              </c:ext>
            </c:extLst>
          </c:dPt>
          <c:cat>
            <c:multiLvlStrRef>
              <c:f>'19_ábra_chart'!$U$9:$V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Housing loans</c:v>
                  </c:pt>
                  <c:pt idx="6">
                    <c:v>Home equity loans</c:v>
                  </c:pt>
                  <c:pt idx="12">
                    <c:v>Car loans</c:v>
                  </c:pt>
                  <c:pt idx="18">
                    <c:v>Personal loans</c:v>
                  </c:pt>
                  <c:pt idx="24">
                    <c:v>Loans for purchasing goods</c:v>
                  </c:pt>
                </c:lvl>
              </c:multiLvlStrCache>
            </c:multiLvlStrRef>
          </c:cat>
          <c:val>
            <c:numRef>
              <c:f>'19_ábra_chart'!$W$9:$W$38</c:f>
              <c:numCache>
                <c:formatCode>General</c:formatCode>
                <c:ptCount val="30"/>
                <c:pt idx="0">
                  <c:v>12.697350999999999</c:v>
                </c:pt>
                <c:pt idx="1">
                  <c:v>13.508741000000001</c:v>
                </c:pt>
                <c:pt idx="2">
                  <c:v>14.243294000000001</c:v>
                </c:pt>
                <c:pt idx="3">
                  <c:v>14.807422000000001</c:v>
                </c:pt>
                <c:pt idx="4">
                  <c:v>15.728144</c:v>
                </c:pt>
                <c:pt idx="5">
                  <c:v>16.249684999999999</c:v>
                </c:pt>
                <c:pt idx="6">
                  <c:v>11.22087</c:v>
                </c:pt>
                <c:pt idx="7">
                  <c:v>11.544966000000001</c:v>
                </c:pt>
                <c:pt idx="8">
                  <c:v>12.399914000000001</c:v>
                </c:pt>
                <c:pt idx="9">
                  <c:v>12.883023</c:v>
                </c:pt>
                <c:pt idx="10">
                  <c:v>14.089294000000001</c:v>
                </c:pt>
                <c:pt idx="11">
                  <c:v>14.763140999999999</c:v>
                </c:pt>
                <c:pt idx="12">
                  <c:v>4.4554942000000004</c:v>
                </c:pt>
                <c:pt idx="13">
                  <c:v>4.1579949999999997</c:v>
                </c:pt>
                <c:pt idx="14">
                  <c:v>4.3283874999999998</c:v>
                </c:pt>
                <c:pt idx="15">
                  <c:v>4.5557876999999998</c:v>
                </c:pt>
                <c:pt idx="16">
                  <c:v>4.9218640000000002</c:v>
                </c:pt>
                <c:pt idx="17">
                  <c:v>4.9096732999999997</c:v>
                </c:pt>
                <c:pt idx="18">
                  <c:v>3.3312134000000002</c:v>
                </c:pt>
                <c:pt idx="19">
                  <c:v>3.6705915</c:v>
                </c:pt>
                <c:pt idx="20">
                  <c:v>3.6417421999999999</c:v>
                </c:pt>
                <c:pt idx="21">
                  <c:v>3.2075714</c:v>
                </c:pt>
                <c:pt idx="22">
                  <c:v>3.4443234</c:v>
                </c:pt>
                <c:pt idx="23">
                  <c:v>3.4278949000000001</c:v>
                </c:pt>
                <c:pt idx="24">
                  <c:v>2.6847346999999999</c:v>
                </c:pt>
                <c:pt idx="25">
                  <c:v>2.7094738</c:v>
                </c:pt>
                <c:pt idx="26">
                  <c:v>1.9610322</c:v>
                </c:pt>
                <c:pt idx="27">
                  <c:v>2.3637891</c:v>
                </c:pt>
                <c:pt idx="28">
                  <c:v>2.9920608999999998</c:v>
                </c:pt>
                <c:pt idx="29">
                  <c:v>2.997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49B4-4AEB-A412-FA9EE4E2B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019088"/>
        <c:axId val="1317019744"/>
      </c:lineChart>
      <c:lineChart>
        <c:grouping val="standard"/>
        <c:varyColors val="0"/>
        <c:ser>
          <c:idx val="1"/>
          <c:order val="1"/>
          <c:tx>
            <c:strRef>
              <c:f>'19_ábra_chart'!$X$8</c:f>
              <c:strCache>
                <c:ptCount val="1"/>
                <c:pt idx="0">
                  <c:v>DSTI &gt;4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49B4-4AEB-A412-FA9EE4E2B2C8}"/>
              </c:ext>
            </c:extLst>
          </c:dPt>
          <c:dPt>
            <c:idx val="6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49B4-4AEB-A412-FA9EE4E2B2C8}"/>
              </c:ext>
            </c:extLst>
          </c:dPt>
          <c:dPt>
            <c:idx val="1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49B4-4AEB-A412-FA9EE4E2B2C8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49B4-4AEB-A412-FA9EE4E2B2C8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49B4-4AEB-A412-FA9EE4E2B2C8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49B4-4AEB-A412-FA9EE4E2B2C8}"/>
              </c:ext>
            </c:extLst>
          </c:dPt>
          <c:dPt>
            <c:idx val="2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49B4-4AEB-A412-FA9EE4E2B2C8}"/>
              </c:ext>
            </c:extLst>
          </c:dPt>
          <c:dPt>
            <c:idx val="2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49B4-4AEB-A412-FA9EE4E2B2C8}"/>
              </c:ext>
            </c:extLst>
          </c:dPt>
          <c:cat>
            <c:multiLvlStrRef>
              <c:f>'19_ábra_chart'!$U$9:$V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Housing loans</c:v>
                  </c:pt>
                  <c:pt idx="6">
                    <c:v>Home equity loans</c:v>
                  </c:pt>
                  <c:pt idx="12">
                    <c:v>Car loans</c:v>
                  </c:pt>
                  <c:pt idx="18">
                    <c:v>Personal loans</c:v>
                  </c:pt>
                  <c:pt idx="24">
                    <c:v>Loans for purchasing goods</c:v>
                  </c:pt>
                </c:lvl>
              </c:multiLvlStrCache>
            </c:multiLvlStrRef>
          </c:cat>
          <c:val>
            <c:numRef>
              <c:f>'19_ábra_chart'!$X$9:$X$38</c:f>
              <c:numCache>
                <c:formatCode>General</c:formatCode>
                <c:ptCount val="30"/>
                <c:pt idx="0">
                  <c:v>14.341066</c:v>
                </c:pt>
                <c:pt idx="1">
                  <c:v>14.917611000000001</c:v>
                </c:pt>
                <c:pt idx="2">
                  <c:v>14.977885000000001</c:v>
                </c:pt>
                <c:pt idx="3">
                  <c:v>16.431692999999999</c:v>
                </c:pt>
                <c:pt idx="4">
                  <c:v>17.71218</c:v>
                </c:pt>
                <c:pt idx="5">
                  <c:v>17.611243000000002</c:v>
                </c:pt>
                <c:pt idx="6">
                  <c:v>11.869073999999999</c:v>
                </c:pt>
                <c:pt idx="7">
                  <c:v>12.081433000000001</c:v>
                </c:pt>
                <c:pt idx="8">
                  <c:v>12.930856</c:v>
                </c:pt>
                <c:pt idx="9">
                  <c:v>14.273562</c:v>
                </c:pt>
                <c:pt idx="10">
                  <c:v>15.641121999999999</c:v>
                </c:pt>
                <c:pt idx="11">
                  <c:v>16.062336999999999</c:v>
                </c:pt>
                <c:pt idx="12">
                  <c:v>4.7775641999999996</c:v>
                </c:pt>
                <c:pt idx="13">
                  <c:v>4.5021804000000003</c:v>
                </c:pt>
                <c:pt idx="14">
                  <c:v>4.686026</c:v>
                </c:pt>
                <c:pt idx="15">
                  <c:v>4.9419028999999997</c:v>
                </c:pt>
                <c:pt idx="16">
                  <c:v>5.3909015</c:v>
                </c:pt>
                <c:pt idx="17">
                  <c:v>5.4022493000000003</c:v>
                </c:pt>
                <c:pt idx="18">
                  <c:v>3.925888</c:v>
                </c:pt>
                <c:pt idx="19">
                  <c:v>4.0039069999999999</c:v>
                </c:pt>
                <c:pt idx="20">
                  <c:v>3.9465699999999999</c:v>
                </c:pt>
                <c:pt idx="21">
                  <c:v>3.8267446000000001</c:v>
                </c:pt>
                <c:pt idx="22">
                  <c:v>4.1805785000000002</c:v>
                </c:pt>
                <c:pt idx="23">
                  <c:v>4.1216081999999998</c:v>
                </c:pt>
                <c:pt idx="24">
                  <c:v>2.6116980999999999</c:v>
                </c:pt>
                <c:pt idx="25">
                  <c:v>2.581601</c:v>
                </c:pt>
                <c:pt idx="26">
                  <c:v>1.9045519</c:v>
                </c:pt>
                <c:pt idx="27">
                  <c:v>2.3644359000000001</c:v>
                </c:pt>
                <c:pt idx="28">
                  <c:v>2.9057016999999998</c:v>
                </c:pt>
                <c:pt idx="29">
                  <c:v>2.99832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49B4-4AEB-A412-FA9EE4E2B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446448"/>
        <c:axId val="1277445792"/>
      </c:lineChart>
      <c:catAx>
        <c:axId val="1317019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744"/>
        <c:crosses val="autoZero"/>
        <c:auto val="0"/>
        <c:lblAlgn val="ctr"/>
        <c:lblOffset val="100"/>
        <c:tickLblSkip val="1"/>
        <c:noMultiLvlLbl val="0"/>
      </c:catAx>
      <c:valAx>
        <c:axId val="13170197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s</a:t>
                </a:r>
              </a:p>
            </c:rich>
          </c:tx>
          <c:layout>
            <c:manualLayout>
              <c:xMode val="edge"/>
              <c:yMode val="edge"/>
              <c:x val="6.1429835035901791E-2"/>
              <c:y val="8.51670582705591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088"/>
        <c:crosses val="autoZero"/>
        <c:crossBetween val="between"/>
        <c:majorUnit val="5"/>
      </c:valAx>
      <c:valAx>
        <c:axId val="1277445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</a:p>
            </c:rich>
          </c:tx>
          <c:layout>
            <c:manualLayout>
              <c:xMode val="edge"/>
              <c:yMode val="edge"/>
              <c:x val="0.88555627107250257"/>
              <c:y val="2.94176070837926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46448"/>
        <c:crosses val="max"/>
        <c:crossBetween val="between"/>
        <c:majorUnit val="5"/>
      </c:valAx>
      <c:catAx>
        <c:axId val="127744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44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9818425188701198E-2"/>
          <c:y val="4.6234070524430682E-2"/>
          <c:w val="0.90688125740705172"/>
          <c:h val="0.57413140957851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P$14</c:f>
              <c:strCache>
                <c:ptCount val="1"/>
                <c:pt idx="0">
                  <c:v>Lakáscélú jelzáloghitel melletti  fedezetlen hitelfelvétel aránya: HFM ≤ 6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P$15:$P$32</c:f>
              <c:numCache>
                <c:formatCode>General</c:formatCode>
                <c:ptCount val="18"/>
                <c:pt idx="0">
                  <c:v>1.6736401673640167</c:v>
                </c:pt>
                <c:pt idx="1">
                  <c:v>1.9168740208275734</c:v>
                </c:pt>
                <c:pt idx="2">
                  <c:v>2.4227394124380011</c:v>
                </c:pt>
                <c:pt idx="3">
                  <c:v>2.8504620866273243</c:v>
                </c:pt>
                <c:pt idx="4">
                  <c:v>2.6640026640026639</c:v>
                </c:pt>
                <c:pt idx="5">
                  <c:v>2.5391770719852507</c:v>
                </c:pt>
                <c:pt idx="6">
                  <c:v>2.7525880747933549</c:v>
                </c:pt>
                <c:pt idx="7">
                  <c:v>3.2811938151743978</c:v>
                </c:pt>
                <c:pt idx="8">
                  <c:v>2.547894583292813</c:v>
                </c:pt>
                <c:pt idx="9">
                  <c:v>2.5050680567622359</c:v>
                </c:pt>
                <c:pt idx="10">
                  <c:v>2.5951315053161723</c:v>
                </c:pt>
                <c:pt idx="11">
                  <c:v>2.7728613569321534</c:v>
                </c:pt>
                <c:pt idx="12">
                  <c:v>2.1330576959218193</c:v>
                </c:pt>
                <c:pt idx="13">
                  <c:v>2.3384089496581728</c:v>
                </c:pt>
                <c:pt idx="14">
                  <c:v>2.734474827498083</c:v>
                </c:pt>
                <c:pt idx="15">
                  <c:v>2.4185068349106205</c:v>
                </c:pt>
                <c:pt idx="16">
                  <c:v>2.2658610271903323</c:v>
                </c:pt>
                <c:pt idx="17">
                  <c:v>2.010352714578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8E-4BBB-A612-C784E3A5A7EE}"/>
            </c:ext>
          </c:extLst>
        </c:ser>
        <c:ser>
          <c:idx val="1"/>
          <c:order val="1"/>
          <c:tx>
            <c:strRef>
              <c:f>'20_ábra_chart'!$Q$14</c:f>
              <c:strCache>
                <c:ptCount val="1"/>
                <c:pt idx="0">
                  <c:v>Lakáscélú jelzáloghitel melletti fedezetlen hitelfelvétel aránya: HFM &gt; 6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Q$15:$Q$32</c:f>
              <c:numCache>
                <c:formatCode>General</c:formatCode>
                <c:ptCount val="18"/>
                <c:pt idx="0">
                  <c:v>4.326160815402039</c:v>
                </c:pt>
                <c:pt idx="1">
                  <c:v>4.8630038731889256</c:v>
                </c:pt>
                <c:pt idx="2">
                  <c:v>5.7147076196101594</c:v>
                </c:pt>
                <c:pt idx="3">
                  <c:v>6.6447482263367359</c:v>
                </c:pt>
                <c:pt idx="4">
                  <c:v>5.7611241217798597</c:v>
                </c:pt>
                <c:pt idx="5">
                  <c:v>6.2894609033511424</c:v>
                </c:pt>
                <c:pt idx="6">
                  <c:v>7.5969521210053443</c:v>
                </c:pt>
                <c:pt idx="7">
                  <c:v>7.1454435727217867</c:v>
                </c:pt>
                <c:pt idx="8">
                  <c:v>6.879129420909444</c:v>
                </c:pt>
                <c:pt idx="9">
                  <c:v>7.6714451762882607</c:v>
                </c:pt>
                <c:pt idx="10">
                  <c:v>8.2621594893463985</c:v>
                </c:pt>
                <c:pt idx="11">
                  <c:v>8.2718361052979397</c:v>
                </c:pt>
                <c:pt idx="12">
                  <c:v>7.063693417011617</c:v>
                </c:pt>
                <c:pt idx="13">
                  <c:v>7.3463935886019582</c:v>
                </c:pt>
                <c:pt idx="14">
                  <c:v>7.383079348397267</c:v>
                </c:pt>
                <c:pt idx="15">
                  <c:v>6.5366811614532185</c:v>
                </c:pt>
                <c:pt idx="16">
                  <c:v>5.7332715190851493</c:v>
                </c:pt>
                <c:pt idx="17">
                  <c:v>5.1384148653773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8E-4BBB-A612-C784E3A5A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19870287"/>
        <c:axId val="419868975"/>
      </c:barChart>
      <c:lineChart>
        <c:grouping val="standard"/>
        <c:varyColors val="0"/>
        <c:ser>
          <c:idx val="2"/>
          <c:order val="2"/>
          <c:tx>
            <c:strRef>
              <c:f>'20_ábra_chart'!$R$14</c:f>
              <c:strCache>
                <c:ptCount val="1"/>
                <c:pt idx="0">
                  <c:v>Átlagos HFM növekedés: lakáshitel HFM ≤ 60%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R$15:$R$32</c:f>
              <c:numCache>
                <c:formatCode>General</c:formatCode>
                <c:ptCount val="18"/>
                <c:pt idx="0">
                  <c:v>13.96481</c:v>
                </c:pt>
                <c:pt idx="1">
                  <c:v>15.507910000000001</c:v>
                </c:pt>
                <c:pt idx="2">
                  <c:v>17.683730000000001</c:v>
                </c:pt>
                <c:pt idx="3">
                  <c:v>18.780999999999999</c:v>
                </c:pt>
                <c:pt idx="4">
                  <c:v>23.28124</c:v>
                </c:pt>
                <c:pt idx="5">
                  <c:v>18.926169999999999</c:v>
                </c:pt>
                <c:pt idx="6">
                  <c:v>20.783080000000002</c:v>
                </c:pt>
                <c:pt idx="7">
                  <c:v>19.095479999999998</c:v>
                </c:pt>
                <c:pt idx="8">
                  <c:v>20.752510000000001</c:v>
                </c:pt>
                <c:pt idx="9">
                  <c:v>24.683769999999999</c:v>
                </c:pt>
                <c:pt idx="10">
                  <c:v>24.303709999999999</c:v>
                </c:pt>
                <c:pt idx="11">
                  <c:v>23.460940000000001</c:v>
                </c:pt>
                <c:pt idx="12">
                  <c:v>23.785779999999999</c:v>
                </c:pt>
                <c:pt idx="13">
                  <c:v>20.943919999999999</c:v>
                </c:pt>
                <c:pt idx="14">
                  <c:v>22.701239999999999</c:v>
                </c:pt>
                <c:pt idx="15">
                  <c:v>23.31307</c:v>
                </c:pt>
                <c:pt idx="16">
                  <c:v>21.461069999999999</c:v>
                </c:pt>
                <c:pt idx="17">
                  <c:v>21.445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8E-4BBB-A612-C784E3A5A7EE}"/>
            </c:ext>
          </c:extLst>
        </c:ser>
        <c:ser>
          <c:idx val="3"/>
          <c:order val="3"/>
          <c:tx>
            <c:strRef>
              <c:f>'20_ábra_chart'!$S$14</c:f>
              <c:strCache>
                <c:ptCount val="1"/>
                <c:pt idx="0">
                  <c:v>Átlagos HFM növekedés: lakáshitel HFM &gt;60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S$15:$S$32</c:f>
              <c:numCache>
                <c:formatCode>General</c:formatCode>
                <c:ptCount val="18"/>
                <c:pt idx="0">
                  <c:v>18.14218</c:v>
                </c:pt>
                <c:pt idx="1">
                  <c:v>19.681180000000001</c:v>
                </c:pt>
                <c:pt idx="2">
                  <c:v>20.260449999999999</c:v>
                </c:pt>
                <c:pt idx="3">
                  <c:v>25.126449999999998</c:v>
                </c:pt>
                <c:pt idx="4">
                  <c:v>21.539670000000001</c:v>
                </c:pt>
                <c:pt idx="5">
                  <c:v>24.999490000000002</c:v>
                </c:pt>
                <c:pt idx="6">
                  <c:v>26.286480000000001</c:v>
                </c:pt>
                <c:pt idx="7">
                  <c:v>25.60183</c:v>
                </c:pt>
                <c:pt idx="8">
                  <c:v>24.60838</c:v>
                </c:pt>
                <c:pt idx="9">
                  <c:v>24.968720000000001</c:v>
                </c:pt>
                <c:pt idx="10">
                  <c:v>26.557020000000001</c:v>
                </c:pt>
                <c:pt idx="11">
                  <c:v>25.964569999999998</c:v>
                </c:pt>
                <c:pt idx="12">
                  <c:v>26.377469999999999</c:v>
                </c:pt>
                <c:pt idx="13">
                  <c:v>29.92943</c:v>
                </c:pt>
                <c:pt idx="14">
                  <c:v>29.061360000000001</c:v>
                </c:pt>
                <c:pt idx="15">
                  <c:v>24.621320000000001</c:v>
                </c:pt>
                <c:pt idx="16">
                  <c:v>33.269649999999999</c:v>
                </c:pt>
                <c:pt idx="17">
                  <c:v>27.69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8E-4BBB-A612-C784E3A5A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876191"/>
        <c:axId val="419846999"/>
      </c:lineChart>
      <c:catAx>
        <c:axId val="419870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68975"/>
        <c:crosses val="autoZero"/>
        <c:auto val="1"/>
        <c:lblAlgn val="ctr"/>
        <c:lblOffset val="100"/>
        <c:noMultiLvlLbl val="0"/>
      </c:catAx>
      <c:valAx>
        <c:axId val="419868975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881574569041883E-2"/>
              <c:y val="2.19391729150232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0287"/>
        <c:crosses val="autoZero"/>
        <c:crossBetween val="between"/>
      </c:valAx>
      <c:valAx>
        <c:axId val="419846999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 </a:t>
                </a:r>
              </a:p>
            </c:rich>
          </c:tx>
          <c:layout>
            <c:manualLayout>
              <c:xMode val="edge"/>
              <c:yMode val="edge"/>
              <c:x val="0.79878937327125166"/>
              <c:y val="9.61173609844572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6191"/>
        <c:crosses val="max"/>
        <c:crossBetween val="between"/>
      </c:valAx>
      <c:catAx>
        <c:axId val="419876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984699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6573524595578576E-2"/>
          <c:y val="0.77075493689029451"/>
          <c:w val="0.90912096746818083"/>
          <c:h val="0.2197243357484625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9818425188701198E-2"/>
          <c:y val="4.6234070524430682E-2"/>
          <c:w val="0.90688125740705172"/>
          <c:h val="0.57413140957851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P$38</c:f>
              <c:strCache>
                <c:ptCount val="1"/>
                <c:pt idx="0">
                  <c:v>Rate of uncovered borrowing besides a housing loan: LTV ≤ 6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P$39:$P$56</c:f>
              <c:numCache>
                <c:formatCode>General</c:formatCode>
                <c:ptCount val="18"/>
                <c:pt idx="0">
                  <c:v>1.6736401673640167</c:v>
                </c:pt>
                <c:pt idx="1">
                  <c:v>1.9168740208275734</c:v>
                </c:pt>
                <c:pt idx="2">
                  <c:v>2.4227394124380011</c:v>
                </c:pt>
                <c:pt idx="3">
                  <c:v>2.8504620866273243</c:v>
                </c:pt>
                <c:pt idx="4">
                  <c:v>2.6640026640026639</c:v>
                </c:pt>
                <c:pt idx="5">
                  <c:v>2.5391770719852507</c:v>
                </c:pt>
                <c:pt idx="6">
                  <c:v>2.7525880747933549</c:v>
                </c:pt>
                <c:pt idx="7">
                  <c:v>3.2811938151743978</c:v>
                </c:pt>
                <c:pt idx="8">
                  <c:v>2.547894583292813</c:v>
                </c:pt>
                <c:pt idx="9">
                  <c:v>2.5050680567622359</c:v>
                </c:pt>
                <c:pt idx="10">
                  <c:v>2.5951315053161723</c:v>
                </c:pt>
                <c:pt idx="11">
                  <c:v>2.7728613569321534</c:v>
                </c:pt>
                <c:pt idx="12">
                  <c:v>2.1330576959218193</c:v>
                </c:pt>
                <c:pt idx="13">
                  <c:v>2.3384089496581728</c:v>
                </c:pt>
                <c:pt idx="14">
                  <c:v>2.734474827498083</c:v>
                </c:pt>
                <c:pt idx="15">
                  <c:v>2.4185068349106205</c:v>
                </c:pt>
                <c:pt idx="16">
                  <c:v>2.2658610271903323</c:v>
                </c:pt>
                <c:pt idx="17">
                  <c:v>2.010352714578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94-4170-ACB5-F11EE1F22AC2}"/>
            </c:ext>
          </c:extLst>
        </c:ser>
        <c:ser>
          <c:idx val="1"/>
          <c:order val="1"/>
          <c:tx>
            <c:strRef>
              <c:f>'20_ábra_chart'!$Q$38</c:f>
              <c:strCache>
                <c:ptCount val="1"/>
                <c:pt idx="0">
                  <c:v>Rate of uncovered borrowing besides a housing loan: LTV &gt; 6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Q$39:$Q$56</c:f>
              <c:numCache>
                <c:formatCode>General</c:formatCode>
                <c:ptCount val="18"/>
                <c:pt idx="0">
                  <c:v>4.326160815402039</c:v>
                </c:pt>
                <c:pt idx="1">
                  <c:v>4.8630038731889256</c:v>
                </c:pt>
                <c:pt idx="2">
                  <c:v>5.7147076196101594</c:v>
                </c:pt>
                <c:pt idx="3">
                  <c:v>6.6447482263367359</c:v>
                </c:pt>
                <c:pt idx="4">
                  <c:v>5.7611241217798597</c:v>
                </c:pt>
                <c:pt idx="5">
                  <c:v>6.2894609033511424</c:v>
                </c:pt>
                <c:pt idx="6">
                  <c:v>7.5969521210053443</c:v>
                </c:pt>
                <c:pt idx="7">
                  <c:v>7.1454435727217867</c:v>
                </c:pt>
                <c:pt idx="8">
                  <c:v>6.879129420909444</c:v>
                </c:pt>
                <c:pt idx="9">
                  <c:v>7.6714451762882607</c:v>
                </c:pt>
                <c:pt idx="10">
                  <c:v>8.2621594893463985</c:v>
                </c:pt>
                <c:pt idx="11">
                  <c:v>8.2718361052979397</c:v>
                </c:pt>
                <c:pt idx="12">
                  <c:v>7.063693417011617</c:v>
                </c:pt>
                <c:pt idx="13">
                  <c:v>7.3463935886019582</c:v>
                </c:pt>
                <c:pt idx="14">
                  <c:v>7.383079348397267</c:v>
                </c:pt>
                <c:pt idx="15">
                  <c:v>6.5366811614532185</c:v>
                </c:pt>
                <c:pt idx="16">
                  <c:v>5.7332715190851493</c:v>
                </c:pt>
                <c:pt idx="17">
                  <c:v>5.1384148653773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94-4170-ACB5-F11EE1F22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19870287"/>
        <c:axId val="419868975"/>
      </c:barChart>
      <c:lineChart>
        <c:grouping val="standard"/>
        <c:varyColors val="0"/>
        <c:ser>
          <c:idx val="2"/>
          <c:order val="2"/>
          <c:tx>
            <c:strRef>
              <c:f>'20_ábra_chart'!$R$38</c:f>
              <c:strCache>
                <c:ptCount val="1"/>
                <c:pt idx="0">
                  <c:v>Average growth in LTV: housing loan LTV ≤ 60%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R$39:$R$56</c:f>
              <c:numCache>
                <c:formatCode>General</c:formatCode>
                <c:ptCount val="18"/>
                <c:pt idx="0">
                  <c:v>13.96481</c:v>
                </c:pt>
                <c:pt idx="1">
                  <c:v>15.507910000000001</c:v>
                </c:pt>
                <c:pt idx="2">
                  <c:v>17.683730000000001</c:v>
                </c:pt>
                <c:pt idx="3">
                  <c:v>18.780999999999999</c:v>
                </c:pt>
                <c:pt idx="4">
                  <c:v>23.28124</c:v>
                </c:pt>
                <c:pt idx="5">
                  <c:v>18.926169999999999</c:v>
                </c:pt>
                <c:pt idx="6">
                  <c:v>20.783080000000002</c:v>
                </c:pt>
                <c:pt idx="7">
                  <c:v>19.095479999999998</c:v>
                </c:pt>
                <c:pt idx="8">
                  <c:v>20.752510000000001</c:v>
                </c:pt>
                <c:pt idx="9">
                  <c:v>24.683769999999999</c:v>
                </c:pt>
                <c:pt idx="10">
                  <c:v>24.303709999999999</c:v>
                </c:pt>
                <c:pt idx="11">
                  <c:v>23.460940000000001</c:v>
                </c:pt>
                <c:pt idx="12">
                  <c:v>23.785779999999999</c:v>
                </c:pt>
                <c:pt idx="13">
                  <c:v>20.943919999999999</c:v>
                </c:pt>
                <c:pt idx="14">
                  <c:v>22.701239999999999</c:v>
                </c:pt>
                <c:pt idx="15">
                  <c:v>23.31307</c:v>
                </c:pt>
                <c:pt idx="16">
                  <c:v>21.461069999999999</c:v>
                </c:pt>
                <c:pt idx="17">
                  <c:v>21.445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94-4170-ACB5-F11EE1F22AC2}"/>
            </c:ext>
          </c:extLst>
        </c:ser>
        <c:ser>
          <c:idx val="3"/>
          <c:order val="3"/>
          <c:tx>
            <c:strRef>
              <c:f>'20_ábra_chart'!$S$38</c:f>
              <c:strCache>
                <c:ptCount val="1"/>
                <c:pt idx="0">
                  <c:v>Average growth in LTV: housing loan LTV &gt; 60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S$39:$S$56</c:f>
              <c:numCache>
                <c:formatCode>General</c:formatCode>
                <c:ptCount val="18"/>
                <c:pt idx="0">
                  <c:v>18.14218</c:v>
                </c:pt>
                <c:pt idx="1">
                  <c:v>19.681180000000001</c:v>
                </c:pt>
                <c:pt idx="2">
                  <c:v>20.260449999999999</c:v>
                </c:pt>
                <c:pt idx="3">
                  <c:v>25.126449999999998</c:v>
                </c:pt>
                <c:pt idx="4">
                  <c:v>21.539670000000001</c:v>
                </c:pt>
                <c:pt idx="5">
                  <c:v>24.999490000000002</c:v>
                </c:pt>
                <c:pt idx="6">
                  <c:v>26.286480000000001</c:v>
                </c:pt>
                <c:pt idx="7">
                  <c:v>25.60183</c:v>
                </c:pt>
                <c:pt idx="8">
                  <c:v>24.60838</c:v>
                </c:pt>
                <c:pt idx="9">
                  <c:v>24.968720000000001</c:v>
                </c:pt>
                <c:pt idx="10">
                  <c:v>26.557020000000001</c:v>
                </c:pt>
                <c:pt idx="11">
                  <c:v>25.964569999999998</c:v>
                </c:pt>
                <c:pt idx="12">
                  <c:v>26.377469999999999</c:v>
                </c:pt>
                <c:pt idx="13">
                  <c:v>29.92943</c:v>
                </c:pt>
                <c:pt idx="14">
                  <c:v>29.061360000000001</c:v>
                </c:pt>
                <c:pt idx="15">
                  <c:v>24.621320000000001</c:v>
                </c:pt>
                <c:pt idx="16">
                  <c:v>33.269649999999999</c:v>
                </c:pt>
                <c:pt idx="17">
                  <c:v>27.69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94-4170-ACB5-F11EE1F22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876191"/>
        <c:axId val="419846999"/>
      </c:lineChart>
      <c:catAx>
        <c:axId val="419870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68975"/>
        <c:crosses val="autoZero"/>
        <c:auto val="1"/>
        <c:lblAlgn val="ctr"/>
        <c:lblOffset val="100"/>
        <c:noMultiLvlLbl val="0"/>
      </c:catAx>
      <c:valAx>
        <c:axId val="419868975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881574569041883E-2"/>
              <c:y val="2.19391729150232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0287"/>
        <c:crosses val="autoZero"/>
        <c:crossBetween val="between"/>
      </c:valAx>
      <c:valAx>
        <c:axId val="419846999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0.79878937327125166"/>
              <c:y val="9.61173609844572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6191"/>
        <c:crosses val="max"/>
        <c:crossBetween val="between"/>
      </c:valAx>
      <c:catAx>
        <c:axId val="419876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984699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6573524595578576E-2"/>
          <c:y val="0.77075493689029451"/>
          <c:w val="0.90912096746818083"/>
          <c:h val="0.2197243357484625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5454606586534692"/>
        </c:manualLayout>
      </c:layout>
      <c:stockChart>
        <c:ser>
          <c:idx val="0"/>
          <c:order val="0"/>
          <c:tx>
            <c:strRef>
              <c:f>'21_ábra_chart'!$F$12</c:f>
              <c:strCache>
                <c:ptCount val="1"/>
                <c:pt idx="0">
                  <c:v>nyit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2:$AV$12</c:f>
              <c:numCache>
                <c:formatCode>0</c:formatCode>
                <c:ptCount val="42"/>
                <c:pt idx="0">
                  <c:v>166.61032499999999</c:v>
                </c:pt>
                <c:pt idx="1">
                  <c:v>150.72752500000001</c:v>
                </c:pt>
                <c:pt idx="2">
                  <c:v>133.542</c:v>
                </c:pt>
                <c:pt idx="3">
                  <c:v>156.05419999999998</c:v>
                </c:pt>
                <c:pt idx="4">
                  <c:v>170.32910000000001</c:v>
                </c:pt>
                <c:pt idx="5">
                  <c:v>150.38269999999997</c:v>
                </c:pt>
                <c:pt idx="6">
                  <c:v>152.08525000000003</c:v>
                </c:pt>
                <c:pt idx="7">
                  <c:v>161.53455000000002</c:v>
                </c:pt>
                <c:pt idx="8">
                  <c:v>151.16849999999999</c:v>
                </c:pt>
                <c:pt idx="9">
                  <c:v>160.06819999999999</c:v>
                </c:pt>
                <c:pt idx="10">
                  <c:v>165.67919999999998</c:v>
                </c:pt>
                <c:pt idx="11">
                  <c:v>163.8365</c:v>
                </c:pt>
                <c:pt idx="12">
                  <c:v>166.22819999999999</c:v>
                </c:pt>
                <c:pt idx="13">
                  <c:v>161.06254999999999</c:v>
                </c:pt>
                <c:pt idx="14">
                  <c:v>182.29059999999998</c:v>
                </c:pt>
                <c:pt idx="15">
                  <c:v>171.5035</c:v>
                </c:pt>
                <c:pt idx="16">
                  <c:v>172.61477500000001</c:v>
                </c:pt>
                <c:pt idx="17">
                  <c:v>168.10964999999999</c:v>
                </c:pt>
                <c:pt idx="18">
                  <c:v>152.25582499999999</c:v>
                </c:pt>
                <c:pt idx="19">
                  <c:v>171.03</c:v>
                </c:pt>
                <c:pt idx="20">
                  <c:v>137.04962499999999</c:v>
                </c:pt>
                <c:pt idx="21">
                  <c:v>164.15327500000001</c:v>
                </c:pt>
                <c:pt idx="22">
                  <c:v>161.62440000000001</c:v>
                </c:pt>
                <c:pt idx="23">
                  <c:v>154.86602500000001</c:v>
                </c:pt>
                <c:pt idx="24">
                  <c:v>166.07659999999998</c:v>
                </c:pt>
                <c:pt idx="25">
                  <c:v>160.348275</c:v>
                </c:pt>
                <c:pt idx="26">
                  <c:v>149.34655000000001</c:v>
                </c:pt>
                <c:pt idx="27">
                  <c:v>152.69935000000001</c:v>
                </c:pt>
                <c:pt idx="28">
                  <c:v>152.96125000000001</c:v>
                </c:pt>
                <c:pt idx="29">
                  <c:v>135.10289413750002</c:v>
                </c:pt>
                <c:pt idx="30">
                  <c:v>133.71974855249999</c:v>
                </c:pt>
                <c:pt idx="31">
                  <c:v>139.6</c:v>
                </c:pt>
                <c:pt idx="32">
                  <c:v>123.4</c:v>
                </c:pt>
                <c:pt idx="33">
                  <c:v>132.5</c:v>
                </c:pt>
                <c:pt idx="34">
                  <c:v>138.62896542500002</c:v>
                </c:pt>
                <c:pt idx="35">
                  <c:v>137.44900000000001</c:v>
                </c:pt>
                <c:pt idx="36">
                  <c:v>133.26490000000001</c:v>
                </c:pt>
                <c:pt idx="37">
                  <c:v>139.10290000000001</c:v>
                </c:pt>
                <c:pt idx="38">
                  <c:v>132.191</c:v>
                </c:pt>
                <c:pt idx="39">
                  <c:v>156.9358</c:v>
                </c:pt>
                <c:pt idx="40">
                  <c:v>143.1</c:v>
                </c:pt>
                <c:pt idx="41">
                  <c:v>147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23-4576-B3D0-293361EF1805}"/>
            </c:ext>
          </c:extLst>
        </c:ser>
        <c:ser>
          <c:idx val="1"/>
          <c:order val="1"/>
          <c:tx>
            <c:strRef>
              <c:f>'21_ábra_chart'!$F$13</c:f>
              <c:strCache>
                <c:ptCount val="1"/>
                <c:pt idx="0">
                  <c:v>maga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3:$AV$13</c:f>
              <c:numCache>
                <c:formatCode>0</c:formatCode>
                <c:ptCount val="42"/>
                <c:pt idx="0">
                  <c:v>890.18027999999981</c:v>
                </c:pt>
                <c:pt idx="1">
                  <c:v>776.32942999999977</c:v>
                </c:pt>
                <c:pt idx="2">
                  <c:v>440.72699999999998</c:v>
                </c:pt>
                <c:pt idx="3">
                  <c:v>472.11190000000016</c:v>
                </c:pt>
                <c:pt idx="4">
                  <c:v>466.55871999999999</c:v>
                </c:pt>
                <c:pt idx="5">
                  <c:v>488.36092000000014</c:v>
                </c:pt>
                <c:pt idx="6">
                  <c:v>416.60706000000005</c:v>
                </c:pt>
                <c:pt idx="7">
                  <c:v>477.68332000000004</c:v>
                </c:pt>
                <c:pt idx="8">
                  <c:v>413.31852000000009</c:v>
                </c:pt>
                <c:pt idx="9">
                  <c:v>486.23552000000007</c:v>
                </c:pt>
                <c:pt idx="10">
                  <c:v>444.93034</c:v>
                </c:pt>
                <c:pt idx="11">
                  <c:v>484.07898000000006</c:v>
                </c:pt>
                <c:pt idx="12">
                  <c:v>516.10720000000015</c:v>
                </c:pt>
                <c:pt idx="13">
                  <c:v>547.50854000000015</c:v>
                </c:pt>
                <c:pt idx="14">
                  <c:v>587.0797</c:v>
                </c:pt>
                <c:pt idx="15">
                  <c:v>346.33521000000007</c:v>
                </c:pt>
                <c:pt idx="16">
                  <c:v>462.1012300000005</c:v>
                </c:pt>
                <c:pt idx="17">
                  <c:v>398.74497000000002</c:v>
                </c:pt>
                <c:pt idx="18">
                  <c:v>394.69593000000032</c:v>
                </c:pt>
                <c:pt idx="19">
                  <c:v>397.95834000000008</c:v>
                </c:pt>
                <c:pt idx="20">
                  <c:v>372.33719000000025</c:v>
                </c:pt>
                <c:pt idx="21">
                  <c:v>331.67646000000002</c:v>
                </c:pt>
                <c:pt idx="22">
                  <c:v>354.00323000000014</c:v>
                </c:pt>
                <c:pt idx="23">
                  <c:v>236.54011000000006</c:v>
                </c:pt>
                <c:pt idx="24">
                  <c:v>278.05778000000009</c:v>
                </c:pt>
                <c:pt idx="25">
                  <c:v>303.59773000000013</c:v>
                </c:pt>
                <c:pt idx="26">
                  <c:v>236.82741000000007</c:v>
                </c:pt>
                <c:pt idx="27">
                  <c:v>250.75353000000001</c:v>
                </c:pt>
                <c:pt idx="28">
                  <c:v>337.3060900000001</c:v>
                </c:pt>
                <c:pt idx="29">
                  <c:v>305.28803000000005</c:v>
                </c:pt>
                <c:pt idx="30">
                  <c:v>299.07199200000014</c:v>
                </c:pt>
                <c:pt idx="31">
                  <c:v>321.39000000000004</c:v>
                </c:pt>
                <c:pt idx="32">
                  <c:v>325.49000000000012</c:v>
                </c:pt>
                <c:pt idx="33">
                  <c:v>286.38000000000005</c:v>
                </c:pt>
                <c:pt idx="34">
                  <c:v>284.66039000000001</c:v>
                </c:pt>
                <c:pt idx="35">
                  <c:v>271.26</c:v>
                </c:pt>
                <c:pt idx="36">
                  <c:v>390.01</c:v>
                </c:pt>
                <c:pt idx="37">
                  <c:v>340.21</c:v>
                </c:pt>
                <c:pt idx="38">
                  <c:v>367.33589999999998</c:v>
                </c:pt>
                <c:pt idx="39">
                  <c:v>373.3929</c:v>
                </c:pt>
                <c:pt idx="40">
                  <c:v>379.839</c:v>
                </c:pt>
                <c:pt idx="41">
                  <c:v>281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23-4576-B3D0-293361EF1805}"/>
            </c:ext>
          </c:extLst>
        </c:ser>
        <c:ser>
          <c:idx val="2"/>
          <c:order val="2"/>
          <c:tx>
            <c:strRef>
              <c:f>'21_ábra_chart'!$F$14</c:f>
              <c:strCache>
                <c:ptCount val="1"/>
                <c:pt idx="0">
                  <c:v>alacso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4:$AV$14</c:f>
              <c:numCache>
                <c:formatCode>0</c:formatCode>
                <c:ptCount val="42"/>
                <c:pt idx="0">
                  <c:v>145.72468000000001</c:v>
                </c:pt>
                <c:pt idx="1">
                  <c:v>133.54189</c:v>
                </c:pt>
                <c:pt idx="2">
                  <c:v>123.60223999999999</c:v>
                </c:pt>
                <c:pt idx="3">
                  <c:v>119.31471999999998</c:v>
                </c:pt>
                <c:pt idx="4">
                  <c:v>120.99464</c:v>
                </c:pt>
                <c:pt idx="5">
                  <c:v>139.28104000000002</c:v>
                </c:pt>
                <c:pt idx="6">
                  <c:v>123.10752000000001</c:v>
                </c:pt>
                <c:pt idx="7">
                  <c:v>125.07170000000001</c:v>
                </c:pt>
                <c:pt idx="8">
                  <c:v>127.87518</c:v>
                </c:pt>
                <c:pt idx="9">
                  <c:v>119.31598000000001</c:v>
                </c:pt>
                <c:pt idx="10">
                  <c:v>126.39836</c:v>
                </c:pt>
                <c:pt idx="11">
                  <c:v>132.80439999999999</c:v>
                </c:pt>
                <c:pt idx="12">
                  <c:v>144.64878000000002</c:v>
                </c:pt>
                <c:pt idx="13">
                  <c:v>135.82829999999998</c:v>
                </c:pt>
                <c:pt idx="14">
                  <c:v>131.30119999999999</c:v>
                </c:pt>
                <c:pt idx="15">
                  <c:v>138.37082999999998</c:v>
                </c:pt>
                <c:pt idx="16">
                  <c:v>130.33384999999998</c:v>
                </c:pt>
                <c:pt idx="17">
                  <c:v>122.0129</c:v>
                </c:pt>
                <c:pt idx="18">
                  <c:v>127.63122</c:v>
                </c:pt>
                <c:pt idx="19">
                  <c:v>118.47226000000002</c:v>
                </c:pt>
                <c:pt idx="20">
                  <c:v>115.54787</c:v>
                </c:pt>
                <c:pt idx="21">
                  <c:v>119.58417999999999</c:v>
                </c:pt>
                <c:pt idx="22">
                  <c:v>122.65552000000002</c:v>
                </c:pt>
                <c:pt idx="23">
                  <c:v>119.20519</c:v>
                </c:pt>
                <c:pt idx="24">
                  <c:v>104.79075</c:v>
                </c:pt>
                <c:pt idx="25">
                  <c:v>140.11691999999999</c:v>
                </c:pt>
                <c:pt idx="26">
                  <c:v>130.66570999999999</c:v>
                </c:pt>
                <c:pt idx="27">
                  <c:v>120.41668000000001</c:v>
                </c:pt>
                <c:pt idx="28">
                  <c:v>124.57841000000001</c:v>
                </c:pt>
                <c:pt idx="29">
                  <c:v>118.66980000000001</c:v>
                </c:pt>
                <c:pt idx="30">
                  <c:v>128.52199999999999</c:v>
                </c:pt>
                <c:pt idx="31">
                  <c:v>119.78</c:v>
                </c:pt>
                <c:pt idx="32">
                  <c:v>118.17</c:v>
                </c:pt>
                <c:pt idx="33">
                  <c:v>125.27</c:v>
                </c:pt>
                <c:pt idx="34">
                  <c:v>123.38073</c:v>
                </c:pt>
                <c:pt idx="35">
                  <c:v>115.65</c:v>
                </c:pt>
                <c:pt idx="36">
                  <c:v>107.21000000000001</c:v>
                </c:pt>
                <c:pt idx="37">
                  <c:v>119.41</c:v>
                </c:pt>
                <c:pt idx="38">
                  <c:v>119.17</c:v>
                </c:pt>
                <c:pt idx="39">
                  <c:v>126.29999999999998</c:v>
                </c:pt>
                <c:pt idx="40">
                  <c:v>123.50000000000001</c:v>
                </c:pt>
                <c:pt idx="41">
                  <c:v>136.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23-4576-B3D0-293361EF1805}"/>
            </c:ext>
          </c:extLst>
        </c:ser>
        <c:ser>
          <c:idx val="3"/>
          <c:order val="3"/>
          <c:tx>
            <c:strRef>
              <c:f>'21_ábra_chart'!$F$15</c:f>
              <c:strCache>
                <c:ptCount val="1"/>
                <c:pt idx="0">
                  <c:v>zár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5:$AV$15</c:f>
              <c:numCache>
                <c:formatCode>0</c:formatCode>
                <c:ptCount val="42"/>
                <c:pt idx="0">
                  <c:v>359.95729999999998</c:v>
                </c:pt>
                <c:pt idx="1">
                  <c:v>335.16764999999998</c:v>
                </c:pt>
                <c:pt idx="2">
                  <c:v>280.99779999999998</c:v>
                </c:pt>
                <c:pt idx="3">
                  <c:v>290.40379999999999</c:v>
                </c:pt>
                <c:pt idx="4">
                  <c:v>279.22014999999999</c:v>
                </c:pt>
                <c:pt idx="5">
                  <c:v>320.46719999999999</c:v>
                </c:pt>
                <c:pt idx="6">
                  <c:v>276.87054999999998</c:v>
                </c:pt>
                <c:pt idx="7">
                  <c:v>285.11699999999996</c:v>
                </c:pt>
                <c:pt idx="8">
                  <c:v>297.23610000000002</c:v>
                </c:pt>
                <c:pt idx="9">
                  <c:v>309.57080000000002</c:v>
                </c:pt>
                <c:pt idx="10">
                  <c:v>313.13990000000001</c:v>
                </c:pt>
                <c:pt idx="11">
                  <c:v>301.47384999999997</c:v>
                </c:pt>
                <c:pt idx="12">
                  <c:v>257.87944999999996</c:v>
                </c:pt>
                <c:pt idx="13">
                  <c:v>347.38604999999995</c:v>
                </c:pt>
                <c:pt idx="14">
                  <c:v>346.26049999999998</c:v>
                </c:pt>
                <c:pt idx="15">
                  <c:v>259.81900000000002</c:v>
                </c:pt>
                <c:pt idx="16">
                  <c:v>229.93600000000001</c:v>
                </c:pt>
                <c:pt idx="17">
                  <c:v>257.22062500000004</c:v>
                </c:pt>
                <c:pt idx="18">
                  <c:v>232.665775</c:v>
                </c:pt>
                <c:pt idx="19">
                  <c:v>260.364375</c:v>
                </c:pt>
                <c:pt idx="20">
                  <c:v>226.67877500000003</c:v>
                </c:pt>
                <c:pt idx="21">
                  <c:v>225.05484999999999</c:v>
                </c:pt>
                <c:pt idx="22">
                  <c:v>243.16397499999999</c:v>
                </c:pt>
                <c:pt idx="23">
                  <c:v>210.45065000000002</c:v>
                </c:pt>
                <c:pt idx="24">
                  <c:v>211.68990000000002</c:v>
                </c:pt>
                <c:pt idx="25">
                  <c:v>221.499325</c:v>
                </c:pt>
                <c:pt idx="26">
                  <c:v>201.0376</c:v>
                </c:pt>
                <c:pt idx="27">
                  <c:v>236.42842499999998</c:v>
                </c:pt>
                <c:pt idx="28">
                  <c:v>217.74437500000002</c:v>
                </c:pt>
                <c:pt idx="29">
                  <c:v>238.601675</c:v>
                </c:pt>
                <c:pt idx="30">
                  <c:v>194.00225</c:v>
                </c:pt>
                <c:pt idx="31">
                  <c:v>215.375</c:v>
                </c:pt>
                <c:pt idx="32">
                  <c:v>216.67499999999998</c:v>
                </c:pt>
                <c:pt idx="33">
                  <c:v>192.22499999999999</c:v>
                </c:pt>
                <c:pt idx="34">
                  <c:v>199.6165</c:v>
                </c:pt>
                <c:pt idx="35">
                  <c:v>185.1037</c:v>
                </c:pt>
                <c:pt idx="36">
                  <c:v>177.64690000000002</c:v>
                </c:pt>
                <c:pt idx="37">
                  <c:v>230.31</c:v>
                </c:pt>
                <c:pt idx="38">
                  <c:v>204.6533</c:v>
                </c:pt>
                <c:pt idx="39">
                  <c:v>257.15300000000002</c:v>
                </c:pt>
                <c:pt idx="40">
                  <c:v>243.18300000000002</c:v>
                </c:pt>
                <c:pt idx="41">
                  <c:v>246.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23-4576-B3D0-293361EF1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21_ábra_chart'!$F$16</c:f>
              <c:strCache>
                <c:ptCount val="1"/>
                <c:pt idx="0">
                  <c:v>LCR-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21_ábra_chart'!$G$11:$AN$11</c:f>
              <c:numCache>
                <c:formatCode>m/d/yy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21_ábra_chart'!$G$16:$AV$16</c:f>
              <c:numCache>
                <c:formatCode>0</c:formatCode>
                <c:ptCount val="42"/>
                <c:pt idx="0">
                  <c:v>192.52942429021226</c:v>
                </c:pt>
                <c:pt idx="1">
                  <c:v>197.62208978442922</c:v>
                </c:pt>
                <c:pt idx="2">
                  <c:v>194.11442961142902</c:v>
                </c:pt>
                <c:pt idx="3">
                  <c:v>185.34529564444361</c:v>
                </c:pt>
                <c:pt idx="4">
                  <c:v>195.90220365939865</c:v>
                </c:pt>
                <c:pt idx="5">
                  <c:v>183.14594324601728</c:v>
                </c:pt>
                <c:pt idx="6">
                  <c:v>181.53393397844093</c:v>
                </c:pt>
                <c:pt idx="7">
                  <c:v>191.42611762193582</c:v>
                </c:pt>
                <c:pt idx="8">
                  <c:v>186.87148859899017</c:v>
                </c:pt>
                <c:pt idx="9">
                  <c:v>186.43198640101878</c:v>
                </c:pt>
                <c:pt idx="10">
                  <c:v>182.81032214191481</c:v>
                </c:pt>
                <c:pt idx="11">
                  <c:v>172.51319924327839</c:v>
                </c:pt>
                <c:pt idx="12">
                  <c:v>184.93746970593651</c:v>
                </c:pt>
                <c:pt idx="13">
                  <c:v>195.16797846558941</c:v>
                </c:pt>
                <c:pt idx="14">
                  <c:v>198.34663374574041</c:v>
                </c:pt>
                <c:pt idx="15">
                  <c:v>190.42781095735742</c:v>
                </c:pt>
                <c:pt idx="16">
                  <c:v>186.93234336079203</c:v>
                </c:pt>
                <c:pt idx="17">
                  <c:v>175.50039063604999</c:v>
                </c:pt>
                <c:pt idx="18" formatCode="0.0">
                  <c:v>175.4820330905321</c:v>
                </c:pt>
                <c:pt idx="19" formatCode="0.0">
                  <c:v>179.31292209819131</c:v>
                </c:pt>
                <c:pt idx="20" formatCode="0.0">
                  <c:v>172.65451594282237</c:v>
                </c:pt>
                <c:pt idx="21" formatCode="0.0">
                  <c:v>178.51854002052707</c:v>
                </c:pt>
                <c:pt idx="22" formatCode="0.0">
                  <c:v>181.33181252874212</c:v>
                </c:pt>
                <c:pt idx="23" formatCode="0.0">
                  <c:v>167.07568414667591</c:v>
                </c:pt>
                <c:pt idx="24" formatCode="0.0">
                  <c:v>168.07611600621902</c:v>
                </c:pt>
                <c:pt idx="25" formatCode="0.0">
                  <c:v>173.54097905128828</c:v>
                </c:pt>
                <c:pt idx="26" formatCode="0.0">
                  <c:v>168.02498531349613</c:v>
                </c:pt>
                <c:pt idx="27" formatCode="0.0">
                  <c:v>160.41591035771802</c:v>
                </c:pt>
                <c:pt idx="28" formatCode="0.0">
                  <c:v>174.98974418750009</c:v>
                </c:pt>
                <c:pt idx="29" formatCode="0.0">
                  <c:v>155.46781465333578</c:v>
                </c:pt>
                <c:pt idx="30" formatCode="0.0">
                  <c:v>157.03312796799216</c:v>
                </c:pt>
                <c:pt idx="31">
                  <c:v>161.72744294019208</c:v>
                </c:pt>
                <c:pt idx="32">
                  <c:v>140.5684571176067</c:v>
                </c:pt>
                <c:pt idx="33">
                  <c:v>142.28702781928001</c:v>
                </c:pt>
                <c:pt idx="34">
                  <c:v>145.25118496870547</c:v>
                </c:pt>
                <c:pt idx="35">
                  <c:v>147.22215225717164</c:v>
                </c:pt>
                <c:pt idx="36">
                  <c:v>147.52334128735131</c:v>
                </c:pt>
                <c:pt idx="37">
                  <c:v>144.43673557867768</c:v>
                </c:pt>
                <c:pt idx="38">
                  <c:v>146.50007413285709</c:v>
                </c:pt>
                <c:pt idx="39">
                  <c:v>166.26655224052047</c:v>
                </c:pt>
                <c:pt idx="40">
                  <c:v>163.75072414489537</c:v>
                </c:pt>
                <c:pt idx="41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23-4576-B3D0-293361EF1805}"/>
            </c:ext>
          </c:extLst>
        </c:ser>
        <c:ser>
          <c:idx val="5"/>
          <c:order val="5"/>
          <c:tx>
            <c:strRef>
              <c:f>'21_ábra_chart'!$F$17</c:f>
              <c:strCache>
                <c:ptCount val="1"/>
                <c:pt idx="0">
                  <c:v>LCR-követelmé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21_ábra_chart'!$G$11:$AN$11</c:f>
              <c:numCache>
                <c:formatCode>m/d/yy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21_ábra_chart'!$G$17:$AV$17</c:f>
              <c:numCache>
                <c:formatCode>0</c:formatCode>
                <c:ptCount val="4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 formatCode="General">
                  <c:v>100</c:v>
                </c:pt>
                <c:pt idx="20" formatCode="General">
                  <c:v>100</c:v>
                </c:pt>
                <c:pt idx="21" formatCode="General">
                  <c:v>100</c:v>
                </c:pt>
                <c:pt idx="22" formatCode="General">
                  <c:v>100</c:v>
                </c:pt>
                <c:pt idx="23" formatCode="General">
                  <c:v>100</c:v>
                </c:pt>
                <c:pt idx="24" formatCode="General">
                  <c:v>100</c:v>
                </c:pt>
                <c:pt idx="25" formatCode="General">
                  <c:v>100</c:v>
                </c:pt>
                <c:pt idx="26" formatCode="General">
                  <c:v>100</c:v>
                </c:pt>
                <c:pt idx="27" formatCode="General">
                  <c:v>100</c:v>
                </c:pt>
                <c:pt idx="28" formatCode="General">
                  <c:v>100</c:v>
                </c:pt>
                <c:pt idx="29" formatCode="General">
                  <c:v>100</c:v>
                </c:pt>
                <c:pt idx="30" formatCode="General">
                  <c:v>100</c:v>
                </c:pt>
                <c:pt idx="31" formatCode="General">
                  <c:v>100</c:v>
                </c:pt>
                <c:pt idx="32" formatCode="General">
                  <c:v>100</c:v>
                </c:pt>
                <c:pt idx="33" formatCode="General">
                  <c:v>100</c:v>
                </c:pt>
                <c:pt idx="34" formatCode="General">
                  <c:v>100</c:v>
                </c:pt>
                <c:pt idx="35" formatCode="General">
                  <c:v>100</c:v>
                </c:pt>
                <c:pt idx="36" formatCode="General">
                  <c:v>100</c:v>
                </c:pt>
                <c:pt idx="37" formatCode="General">
                  <c:v>100</c:v>
                </c:pt>
                <c:pt idx="38" formatCode="General">
                  <c:v>100</c:v>
                </c:pt>
                <c:pt idx="39" formatCode="General">
                  <c:v>100</c:v>
                </c:pt>
                <c:pt idx="40" formatCode="General">
                  <c:v>100</c:v>
                </c:pt>
                <c:pt idx="41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23-4576-B3D0-293361EF1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cat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Algn val="ctr"/>
        <c:lblOffset val="100"/>
        <c:tickLblSkip val="2"/>
        <c:noMultiLvlLbl val="1"/>
      </c:catAx>
      <c:valAx>
        <c:axId val="156260224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4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0222222222233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226041666666667"/>
          <c:y val="0.90919444444444442"/>
          <c:w val="0.71133680555555556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898238888888889"/>
        </c:manualLayout>
      </c:layout>
      <c:stockChart>
        <c:ser>
          <c:idx val="0"/>
          <c:order val="0"/>
          <c:tx>
            <c:strRef>
              <c:f>'21_ábra_chart'!$E$12</c:f>
              <c:strCache>
                <c:ptCount val="1"/>
                <c:pt idx="0">
                  <c:v>open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2:$AV$12</c:f>
              <c:numCache>
                <c:formatCode>0</c:formatCode>
                <c:ptCount val="42"/>
                <c:pt idx="0">
                  <c:v>166.61032499999999</c:v>
                </c:pt>
                <c:pt idx="1">
                  <c:v>150.72752500000001</c:v>
                </c:pt>
                <c:pt idx="2">
                  <c:v>133.542</c:v>
                </c:pt>
                <c:pt idx="3">
                  <c:v>156.05419999999998</c:v>
                </c:pt>
                <c:pt idx="4">
                  <c:v>170.32910000000001</c:v>
                </c:pt>
                <c:pt idx="5">
                  <c:v>150.38269999999997</c:v>
                </c:pt>
                <c:pt idx="6">
                  <c:v>152.08525000000003</c:v>
                </c:pt>
                <c:pt idx="7">
                  <c:v>161.53455000000002</c:v>
                </c:pt>
                <c:pt idx="8">
                  <c:v>151.16849999999999</c:v>
                </c:pt>
                <c:pt idx="9">
                  <c:v>160.06819999999999</c:v>
                </c:pt>
                <c:pt idx="10">
                  <c:v>165.67919999999998</c:v>
                </c:pt>
                <c:pt idx="11">
                  <c:v>163.8365</c:v>
                </c:pt>
                <c:pt idx="12">
                  <c:v>166.22819999999999</c:v>
                </c:pt>
                <c:pt idx="13">
                  <c:v>161.06254999999999</c:v>
                </c:pt>
                <c:pt idx="14">
                  <c:v>182.29059999999998</c:v>
                </c:pt>
                <c:pt idx="15">
                  <c:v>171.5035</c:v>
                </c:pt>
                <c:pt idx="16">
                  <c:v>172.61477500000001</c:v>
                </c:pt>
                <c:pt idx="17">
                  <c:v>168.10964999999999</c:v>
                </c:pt>
                <c:pt idx="18">
                  <c:v>152.25582499999999</c:v>
                </c:pt>
                <c:pt idx="19">
                  <c:v>171.03</c:v>
                </c:pt>
                <c:pt idx="20">
                  <c:v>137.04962499999999</c:v>
                </c:pt>
                <c:pt idx="21">
                  <c:v>164.15327500000001</c:v>
                </c:pt>
                <c:pt idx="22">
                  <c:v>161.62440000000001</c:v>
                </c:pt>
                <c:pt idx="23">
                  <c:v>154.86602500000001</c:v>
                </c:pt>
                <c:pt idx="24">
                  <c:v>166.07659999999998</c:v>
                </c:pt>
                <c:pt idx="25">
                  <c:v>160.348275</c:v>
                </c:pt>
                <c:pt idx="26">
                  <c:v>149.34655000000001</c:v>
                </c:pt>
                <c:pt idx="27">
                  <c:v>152.69935000000001</c:v>
                </c:pt>
                <c:pt idx="28">
                  <c:v>152.96125000000001</c:v>
                </c:pt>
                <c:pt idx="29">
                  <c:v>135.10289413750002</c:v>
                </c:pt>
                <c:pt idx="30">
                  <c:v>133.71974855249999</c:v>
                </c:pt>
                <c:pt idx="31">
                  <c:v>139.6</c:v>
                </c:pt>
                <c:pt idx="32">
                  <c:v>123.4</c:v>
                </c:pt>
                <c:pt idx="33">
                  <c:v>132.5</c:v>
                </c:pt>
                <c:pt idx="34">
                  <c:v>138.62896542500002</c:v>
                </c:pt>
                <c:pt idx="35">
                  <c:v>137.44900000000001</c:v>
                </c:pt>
                <c:pt idx="36">
                  <c:v>133.26490000000001</c:v>
                </c:pt>
                <c:pt idx="37">
                  <c:v>139.10290000000001</c:v>
                </c:pt>
                <c:pt idx="38">
                  <c:v>132.191</c:v>
                </c:pt>
                <c:pt idx="39">
                  <c:v>156.9358</c:v>
                </c:pt>
                <c:pt idx="40">
                  <c:v>143.1</c:v>
                </c:pt>
                <c:pt idx="41">
                  <c:v>147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57-40B0-B373-C37911948830}"/>
            </c:ext>
          </c:extLst>
        </c:ser>
        <c:ser>
          <c:idx val="1"/>
          <c:order val="1"/>
          <c:tx>
            <c:strRef>
              <c:f>'21_ábra_chart'!$E$13</c:f>
              <c:strCache>
                <c:ptCount val="1"/>
                <c:pt idx="0">
                  <c:v>high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3:$AV$13</c:f>
              <c:numCache>
                <c:formatCode>0</c:formatCode>
                <c:ptCount val="42"/>
                <c:pt idx="0">
                  <c:v>890.18027999999981</c:v>
                </c:pt>
                <c:pt idx="1">
                  <c:v>776.32942999999977</c:v>
                </c:pt>
                <c:pt idx="2">
                  <c:v>440.72699999999998</c:v>
                </c:pt>
                <c:pt idx="3">
                  <c:v>472.11190000000016</c:v>
                </c:pt>
                <c:pt idx="4">
                  <c:v>466.55871999999999</c:v>
                </c:pt>
                <c:pt idx="5">
                  <c:v>488.36092000000014</c:v>
                </c:pt>
                <c:pt idx="6">
                  <c:v>416.60706000000005</c:v>
                </c:pt>
                <c:pt idx="7">
                  <c:v>477.68332000000004</c:v>
                </c:pt>
                <c:pt idx="8">
                  <c:v>413.31852000000009</c:v>
                </c:pt>
                <c:pt idx="9">
                  <c:v>486.23552000000007</c:v>
                </c:pt>
                <c:pt idx="10">
                  <c:v>444.93034</c:v>
                </c:pt>
                <c:pt idx="11">
                  <c:v>484.07898000000006</c:v>
                </c:pt>
                <c:pt idx="12">
                  <c:v>516.10720000000015</c:v>
                </c:pt>
                <c:pt idx="13">
                  <c:v>547.50854000000015</c:v>
                </c:pt>
                <c:pt idx="14">
                  <c:v>587.0797</c:v>
                </c:pt>
                <c:pt idx="15">
                  <c:v>346.33521000000007</c:v>
                </c:pt>
                <c:pt idx="16">
                  <c:v>462.1012300000005</c:v>
                </c:pt>
                <c:pt idx="17">
                  <c:v>398.74497000000002</c:v>
                </c:pt>
                <c:pt idx="18">
                  <c:v>394.69593000000032</c:v>
                </c:pt>
                <c:pt idx="19">
                  <c:v>397.95834000000008</c:v>
                </c:pt>
                <c:pt idx="20">
                  <c:v>372.33719000000025</c:v>
                </c:pt>
                <c:pt idx="21">
                  <c:v>331.67646000000002</c:v>
                </c:pt>
                <c:pt idx="22">
                  <c:v>354.00323000000014</c:v>
                </c:pt>
                <c:pt idx="23">
                  <c:v>236.54011000000006</c:v>
                </c:pt>
                <c:pt idx="24">
                  <c:v>278.05778000000009</c:v>
                </c:pt>
                <c:pt idx="25">
                  <c:v>303.59773000000013</c:v>
                </c:pt>
                <c:pt idx="26">
                  <c:v>236.82741000000007</c:v>
                </c:pt>
                <c:pt idx="27">
                  <c:v>250.75353000000001</c:v>
                </c:pt>
                <c:pt idx="28">
                  <c:v>337.3060900000001</c:v>
                </c:pt>
                <c:pt idx="29">
                  <c:v>305.28803000000005</c:v>
                </c:pt>
                <c:pt idx="30">
                  <c:v>299.07199200000014</c:v>
                </c:pt>
                <c:pt idx="31">
                  <c:v>321.39000000000004</c:v>
                </c:pt>
                <c:pt idx="32">
                  <c:v>325.49000000000012</c:v>
                </c:pt>
                <c:pt idx="33">
                  <c:v>286.38000000000005</c:v>
                </c:pt>
                <c:pt idx="34">
                  <c:v>284.66039000000001</c:v>
                </c:pt>
                <c:pt idx="35">
                  <c:v>271.26</c:v>
                </c:pt>
                <c:pt idx="36">
                  <c:v>390.01</c:v>
                </c:pt>
                <c:pt idx="37">
                  <c:v>340.21</c:v>
                </c:pt>
                <c:pt idx="38">
                  <c:v>367.33589999999998</c:v>
                </c:pt>
                <c:pt idx="39">
                  <c:v>373.3929</c:v>
                </c:pt>
                <c:pt idx="40">
                  <c:v>379.839</c:v>
                </c:pt>
                <c:pt idx="41">
                  <c:v>281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57-40B0-B373-C37911948830}"/>
            </c:ext>
          </c:extLst>
        </c:ser>
        <c:ser>
          <c:idx val="2"/>
          <c:order val="2"/>
          <c:tx>
            <c:strRef>
              <c:f>'21_ábra_chart'!$E$14</c:f>
              <c:strCache>
                <c:ptCount val="1"/>
                <c:pt idx="0">
                  <c:v>low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4:$AV$14</c:f>
              <c:numCache>
                <c:formatCode>0</c:formatCode>
                <c:ptCount val="42"/>
                <c:pt idx="0">
                  <c:v>145.72468000000001</c:v>
                </c:pt>
                <c:pt idx="1">
                  <c:v>133.54189</c:v>
                </c:pt>
                <c:pt idx="2">
                  <c:v>123.60223999999999</c:v>
                </c:pt>
                <c:pt idx="3">
                  <c:v>119.31471999999998</c:v>
                </c:pt>
                <c:pt idx="4">
                  <c:v>120.99464</c:v>
                </c:pt>
                <c:pt idx="5">
                  <c:v>139.28104000000002</c:v>
                </c:pt>
                <c:pt idx="6">
                  <c:v>123.10752000000001</c:v>
                </c:pt>
                <c:pt idx="7">
                  <c:v>125.07170000000001</c:v>
                </c:pt>
                <c:pt idx="8">
                  <c:v>127.87518</c:v>
                </c:pt>
                <c:pt idx="9">
                  <c:v>119.31598000000001</c:v>
                </c:pt>
                <c:pt idx="10">
                  <c:v>126.39836</c:v>
                </c:pt>
                <c:pt idx="11">
                  <c:v>132.80439999999999</c:v>
                </c:pt>
                <c:pt idx="12">
                  <c:v>144.64878000000002</c:v>
                </c:pt>
                <c:pt idx="13">
                  <c:v>135.82829999999998</c:v>
                </c:pt>
                <c:pt idx="14">
                  <c:v>131.30119999999999</c:v>
                </c:pt>
                <c:pt idx="15">
                  <c:v>138.37082999999998</c:v>
                </c:pt>
                <c:pt idx="16">
                  <c:v>130.33384999999998</c:v>
                </c:pt>
                <c:pt idx="17">
                  <c:v>122.0129</c:v>
                </c:pt>
                <c:pt idx="18">
                  <c:v>127.63122</c:v>
                </c:pt>
                <c:pt idx="19">
                  <c:v>118.47226000000002</c:v>
                </c:pt>
                <c:pt idx="20">
                  <c:v>115.54787</c:v>
                </c:pt>
                <c:pt idx="21">
                  <c:v>119.58417999999999</c:v>
                </c:pt>
                <c:pt idx="22">
                  <c:v>122.65552000000002</c:v>
                </c:pt>
                <c:pt idx="23">
                  <c:v>119.20519</c:v>
                </c:pt>
                <c:pt idx="24">
                  <c:v>104.79075</c:v>
                </c:pt>
                <c:pt idx="25">
                  <c:v>140.11691999999999</c:v>
                </c:pt>
                <c:pt idx="26">
                  <c:v>130.66570999999999</c:v>
                </c:pt>
                <c:pt idx="27">
                  <c:v>120.41668000000001</c:v>
                </c:pt>
                <c:pt idx="28">
                  <c:v>124.57841000000001</c:v>
                </c:pt>
                <c:pt idx="29">
                  <c:v>118.66980000000001</c:v>
                </c:pt>
                <c:pt idx="30">
                  <c:v>128.52199999999999</c:v>
                </c:pt>
                <c:pt idx="31">
                  <c:v>119.78</c:v>
                </c:pt>
                <c:pt idx="32">
                  <c:v>118.17</c:v>
                </c:pt>
                <c:pt idx="33">
                  <c:v>125.27</c:v>
                </c:pt>
                <c:pt idx="34">
                  <c:v>123.38073</c:v>
                </c:pt>
                <c:pt idx="35">
                  <c:v>115.65</c:v>
                </c:pt>
                <c:pt idx="36">
                  <c:v>107.21000000000001</c:v>
                </c:pt>
                <c:pt idx="37">
                  <c:v>119.41</c:v>
                </c:pt>
                <c:pt idx="38">
                  <c:v>119.17</c:v>
                </c:pt>
                <c:pt idx="39">
                  <c:v>126.29999999999998</c:v>
                </c:pt>
                <c:pt idx="40">
                  <c:v>123.50000000000001</c:v>
                </c:pt>
                <c:pt idx="41">
                  <c:v>136.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57-40B0-B373-C37911948830}"/>
            </c:ext>
          </c:extLst>
        </c:ser>
        <c:ser>
          <c:idx val="3"/>
          <c:order val="3"/>
          <c:tx>
            <c:strRef>
              <c:f>'21_ábra_chart'!$E$15</c:f>
              <c:strCache>
                <c:ptCount val="1"/>
                <c:pt idx="0">
                  <c:v>closin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5:$AV$15</c:f>
              <c:numCache>
                <c:formatCode>0</c:formatCode>
                <c:ptCount val="42"/>
                <c:pt idx="0">
                  <c:v>359.95729999999998</c:v>
                </c:pt>
                <c:pt idx="1">
                  <c:v>335.16764999999998</c:v>
                </c:pt>
                <c:pt idx="2">
                  <c:v>280.99779999999998</c:v>
                </c:pt>
                <c:pt idx="3">
                  <c:v>290.40379999999999</c:v>
                </c:pt>
                <c:pt idx="4">
                  <c:v>279.22014999999999</c:v>
                </c:pt>
                <c:pt idx="5">
                  <c:v>320.46719999999999</c:v>
                </c:pt>
                <c:pt idx="6">
                  <c:v>276.87054999999998</c:v>
                </c:pt>
                <c:pt idx="7">
                  <c:v>285.11699999999996</c:v>
                </c:pt>
                <c:pt idx="8">
                  <c:v>297.23610000000002</c:v>
                </c:pt>
                <c:pt idx="9">
                  <c:v>309.57080000000002</c:v>
                </c:pt>
                <c:pt idx="10">
                  <c:v>313.13990000000001</c:v>
                </c:pt>
                <c:pt idx="11">
                  <c:v>301.47384999999997</c:v>
                </c:pt>
                <c:pt idx="12">
                  <c:v>257.87944999999996</c:v>
                </c:pt>
                <c:pt idx="13">
                  <c:v>347.38604999999995</c:v>
                </c:pt>
                <c:pt idx="14">
                  <c:v>346.26049999999998</c:v>
                </c:pt>
                <c:pt idx="15">
                  <c:v>259.81900000000002</c:v>
                </c:pt>
                <c:pt idx="16">
                  <c:v>229.93600000000001</c:v>
                </c:pt>
                <c:pt idx="17">
                  <c:v>257.22062500000004</c:v>
                </c:pt>
                <c:pt idx="18">
                  <c:v>232.665775</c:v>
                </c:pt>
                <c:pt idx="19">
                  <c:v>260.364375</c:v>
                </c:pt>
                <c:pt idx="20">
                  <c:v>226.67877500000003</c:v>
                </c:pt>
                <c:pt idx="21">
                  <c:v>225.05484999999999</c:v>
                </c:pt>
                <c:pt idx="22">
                  <c:v>243.16397499999999</c:v>
                </c:pt>
                <c:pt idx="23">
                  <c:v>210.45065000000002</c:v>
                </c:pt>
                <c:pt idx="24">
                  <c:v>211.68990000000002</c:v>
                </c:pt>
                <c:pt idx="25">
                  <c:v>221.499325</c:v>
                </c:pt>
                <c:pt idx="26">
                  <c:v>201.0376</c:v>
                </c:pt>
                <c:pt idx="27">
                  <c:v>236.42842499999998</c:v>
                </c:pt>
                <c:pt idx="28">
                  <c:v>217.74437500000002</c:v>
                </c:pt>
                <c:pt idx="29">
                  <c:v>238.601675</c:v>
                </c:pt>
                <c:pt idx="30">
                  <c:v>194.00225</c:v>
                </c:pt>
                <c:pt idx="31">
                  <c:v>215.375</c:v>
                </c:pt>
                <c:pt idx="32">
                  <c:v>216.67499999999998</c:v>
                </c:pt>
                <c:pt idx="33">
                  <c:v>192.22499999999999</c:v>
                </c:pt>
                <c:pt idx="34">
                  <c:v>199.6165</c:v>
                </c:pt>
                <c:pt idx="35">
                  <c:v>185.1037</c:v>
                </c:pt>
                <c:pt idx="36">
                  <c:v>177.64690000000002</c:v>
                </c:pt>
                <c:pt idx="37">
                  <c:v>230.31</c:v>
                </c:pt>
                <c:pt idx="38">
                  <c:v>204.6533</c:v>
                </c:pt>
                <c:pt idx="39">
                  <c:v>257.15300000000002</c:v>
                </c:pt>
                <c:pt idx="40">
                  <c:v>243.18300000000002</c:v>
                </c:pt>
                <c:pt idx="41">
                  <c:v>246.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57-40B0-B373-C37911948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21_ábra_chart'!$E$16</c:f>
              <c:strCache>
                <c:ptCount val="1"/>
                <c:pt idx="0">
                  <c:v>Sector level LC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6:$AV$16</c:f>
              <c:numCache>
                <c:formatCode>0</c:formatCode>
                <c:ptCount val="42"/>
                <c:pt idx="0">
                  <c:v>192.52942429021226</c:v>
                </c:pt>
                <c:pt idx="1">
                  <c:v>197.62208978442922</c:v>
                </c:pt>
                <c:pt idx="2">
                  <c:v>194.11442961142902</c:v>
                </c:pt>
                <c:pt idx="3">
                  <c:v>185.34529564444361</c:v>
                </c:pt>
                <c:pt idx="4">
                  <c:v>195.90220365939865</c:v>
                </c:pt>
                <c:pt idx="5">
                  <c:v>183.14594324601728</c:v>
                </c:pt>
                <c:pt idx="6">
                  <c:v>181.53393397844093</c:v>
                </c:pt>
                <c:pt idx="7">
                  <c:v>191.42611762193582</c:v>
                </c:pt>
                <c:pt idx="8">
                  <c:v>186.87148859899017</c:v>
                </c:pt>
                <c:pt idx="9">
                  <c:v>186.43198640101878</c:v>
                </c:pt>
                <c:pt idx="10">
                  <c:v>182.81032214191481</c:v>
                </c:pt>
                <c:pt idx="11">
                  <c:v>172.51319924327839</c:v>
                </c:pt>
                <c:pt idx="12">
                  <c:v>184.93746970593651</c:v>
                </c:pt>
                <c:pt idx="13">
                  <c:v>195.16797846558941</c:v>
                </c:pt>
                <c:pt idx="14">
                  <c:v>198.34663374574041</c:v>
                </c:pt>
                <c:pt idx="15">
                  <c:v>190.42781095735742</c:v>
                </c:pt>
                <c:pt idx="16">
                  <c:v>186.93234336079203</c:v>
                </c:pt>
                <c:pt idx="17">
                  <c:v>175.50039063604999</c:v>
                </c:pt>
                <c:pt idx="18" formatCode="0.0">
                  <c:v>175.4820330905321</c:v>
                </c:pt>
                <c:pt idx="19" formatCode="0.0">
                  <c:v>179.31292209819131</c:v>
                </c:pt>
                <c:pt idx="20" formatCode="0.0">
                  <c:v>172.65451594282237</c:v>
                </c:pt>
                <c:pt idx="21" formatCode="0.0">
                  <c:v>178.51854002052707</c:v>
                </c:pt>
                <c:pt idx="22" formatCode="0.0">
                  <c:v>181.33181252874212</c:v>
                </c:pt>
                <c:pt idx="23" formatCode="0.0">
                  <c:v>167.07568414667591</c:v>
                </c:pt>
                <c:pt idx="24" formatCode="0.0">
                  <c:v>168.07611600621902</c:v>
                </c:pt>
                <c:pt idx="25" formatCode="0.0">
                  <c:v>173.54097905128828</c:v>
                </c:pt>
                <c:pt idx="26" formatCode="0.0">
                  <c:v>168.02498531349613</c:v>
                </c:pt>
                <c:pt idx="27" formatCode="0.0">
                  <c:v>160.41591035771802</c:v>
                </c:pt>
                <c:pt idx="28" formatCode="0.0">
                  <c:v>174.98974418750009</c:v>
                </c:pt>
                <c:pt idx="29" formatCode="0.0">
                  <c:v>155.46781465333578</c:v>
                </c:pt>
                <c:pt idx="30" formatCode="0.0">
                  <c:v>157.03312796799216</c:v>
                </c:pt>
                <c:pt idx="31">
                  <c:v>161.72744294019208</c:v>
                </c:pt>
                <c:pt idx="32">
                  <c:v>140.5684571176067</c:v>
                </c:pt>
                <c:pt idx="33">
                  <c:v>142.28702781928001</c:v>
                </c:pt>
                <c:pt idx="34">
                  <c:v>145.25118496870547</c:v>
                </c:pt>
                <c:pt idx="35">
                  <c:v>147.22215225717164</c:v>
                </c:pt>
                <c:pt idx="36">
                  <c:v>147.52334128735131</c:v>
                </c:pt>
                <c:pt idx="37">
                  <c:v>144.43673557867768</c:v>
                </c:pt>
                <c:pt idx="38">
                  <c:v>146.50007413285709</c:v>
                </c:pt>
                <c:pt idx="39">
                  <c:v>166.26655224052047</c:v>
                </c:pt>
                <c:pt idx="40">
                  <c:v>163.75072414489537</c:v>
                </c:pt>
                <c:pt idx="41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7-40B0-B373-C37911948830}"/>
            </c:ext>
          </c:extLst>
        </c:ser>
        <c:ser>
          <c:idx val="5"/>
          <c:order val="5"/>
          <c:tx>
            <c:strRef>
              <c:f>'21_ábra_chart'!$E$17</c:f>
              <c:strCache>
                <c:ptCount val="1"/>
                <c:pt idx="0">
                  <c:v>LCR requiremen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7:$AV$17</c:f>
              <c:numCache>
                <c:formatCode>0</c:formatCode>
                <c:ptCount val="4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 formatCode="General">
                  <c:v>100</c:v>
                </c:pt>
                <c:pt idx="20" formatCode="General">
                  <c:v>100</c:v>
                </c:pt>
                <c:pt idx="21" formatCode="General">
                  <c:v>100</c:v>
                </c:pt>
                <c:pt idx="22" formatCode="General">
                  <c:v>100</c:v>
                </c:pt>
                <c:pt idx="23" formatCode="General">
                  <c:v>100</c:v>
                </c:pt>
                <c:pt idx="24" formatCode="General">
                  <c:v>100</c:v>
                </c:pt>
                <c:pt idx="25" formatCode="General">
                  <c:v>100</c:v>
                </c:pt>
                <c:pt idx="26" formatCode="General">
                  <c:v>100</c:v>
                </c:pt>
                <c:pt idx="27" formatCode="General">
                  <c:v>100</c:v>
                </c:pt>
                <c:pt idx="28" formatCode="General">
                  <c:v>100</c:v>
                </c:pt>
                <c:pt idx="29" formatCode="General">
                  <c:v>100</c:v>
                </c:pt>
                <c:pt idx="30" formatCode="General">
                  <c:v>100</c:v>
                </c:pt>
                <c:pt idx="31" formatCode="General">
                  <c:v>100</c:v>
                </c:pt>
                <c:pt idx="32" formatCode="General">
                  <c:v>100</c:v>
                </c:pt>
                <c:pt idx="33" formatCode="General">
                  <c:v>100</c:v>
                </c:pt>
                <c:pt idx="34" formatCode="General">
                  <c:v>100</c:v>
                </c:pt>
                <c:pt idx="35" formatCode="General">
                  <c:v>100</c:v>
                </c:pt>
                <c:pt idx="36" formatCode="General">
                  <c:v>100</c:v>
                </c:pt>
                <c:pt idx="37" formatCode="General">
                  <c:v>100</c:v>
                </c:pt>
                <c:pt idx="38" formatCode="General">
                  <c:v>100</c:v>
                </c:pt>
                <c:pt idx="39" formatCode="General">
                  <c:v>100</c:v>
                </c:pt>
                <c:pt idx="40" formatCode="General">
                  <c:v>100</c:v>
                </c:pt>
                <c:pt idx="41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57-40B0-B373-C37911948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cat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Algn val="ctr"/>
        <c:lblOffset val="100"/>
        <c:tickLblSkip val="2"/>
        <c:noMultiLvlLbl val="1"/>
      </c:catAx>
      <c:valAx>
        <c:axId val="156260224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4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0222222222233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226041666666667"/>
          <c:y val="0.90919444444444442"/>
          <c:w val="0.71133680555555556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6649351851851848"/>
        </c:manualLayout>
      </c:layout>
      <c:areaChart>
        <c:grouping val="standard"/>
        <c:varyColors val="0"/>
        <c:ser>
          <c:idx val="0"/>
          <c:order val="0"/>
          <c:tx>
            <c:strRef>
              <c:f>'22_ábra_chart'!$E$16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6:$BJ$16</c:f>
              <c:numCache>
                <c:formatCode>General</c:formatCode>
                <c:ptCount val="57"/>
                <c:pt idx="0">
                  <c:v>4506.0258009977006</c:v>
                </c:pt>
                <c:pt idx="1">
                  <c:v>5003.5104167067011</c:v>
                </c:pt>
                <c:pt idx="2">
                  <c:v>5222.9119956650002</c:v>
                </c:pt>
                <c:pt idx="3">
                  <c:v>4971.2184750760998</c:v>
                </c:pt>
                <c:pt idx="4">
                  <c:v>4996.0397534486019</c:v>
                </c:pt>
                <c:pt idx="5">
                  <c:v>5610.1694649423989</c:v>
                </c:pt>
                <c:pt idx="6">
                  <c:v>5664.4081199248003</c:v>
                </c:pt>
                <c:pt idx="7">
                  <c:v>5852.3637979961995</c:v>
                </c:pt>
                <c:pt idx="8">
                  <c:v>5981.3621483639008</c:v>
                </c:pt>
                <c:pt idx="9">
                  <c:v>5835.7707554709004</c:v>
                </c:pt>
                <c:pt idx="10">
                  <c:v>5671.8510706081006</c:v>
                </c:pt>
                <c:pt idx="11">
                  <c:v>5667.5848312757998</c:v>
                </c:pt>
                <c:pt idx="12">
                  <c:v>6106.5473987600999</c:v>
                </c:pt>
                <c:pt idx="13">
                  <c:v>6851.0605248560005</c:v>
                </c:pt>
                <c:pt idx="14">
                  <c:v>7534.3029061830002</c:v>
                </c:pt>
                <c:pt idx="15">
                  <c:v>6851.6809502915003</c:v>
                </c:pt>
                <c:pt idx="16">
                  <c:v>6930.7364522979988</c:v>
                </c:pt>
                <c:pt idx="17">
                  <c:v>7092.260759674502</c:v>
                </c:pt>
                <c:pt idx="18">
                  <c:v>7020.9277372738998</c:v>
                </c:pt>
                <c:pt idx="19">
                  <c:v>7095.9951883117001</c:v>
                </c:pt>
                <c:pt idx="20">
                  <c:v>7261.7129209388995</c:v>
                </c:pt>
                <c:pt idx="21">
                  <c:v>7148.7622555499001</c:v>
                </c:pt>
                <c:pt idx="22">
                  <c:v>7365.4622986878994</c:v>
                </c:pt>
                <c:pt idx="23">
                  <c:v>7753.2407992842</c:v>
                </c:pt>
                <c:pt idx="24">
                  <c:v>7895.3802492769</c:v>
                </c:pt>
                <c:pt idx="25">
                  <c:v>8338.0229798119017</c:v>
                </c:pt>
                <c:pt idx="26">
                  <c:v>8766.7229228676988</c:v>
                </c:pt>
                <c:pt idx="27">
                  <c:v>9004.9991305284984</c:v>
                </c:pt>
                <c:pt idx="28">
                  <c:v>8137.5883379075995</c:v>
                </c:pt>
                <c:pt idx="29">
                  <c:v>9079.2171874344676</c:v>
                </c:pt>
                <c:pt idx="30">
                  <c:v>8983.0909291413809</c:v>
                </c:pt>
                <c:pt idx="31">
                  <c:v>8851.1080391714331</c:v>
                </c:pt>
                <c:pt idx="32">
                  <c:v>8467.9706744468021</c:v>
                </c:pt>
                <c:pt idx="33">
                  <c:v>8603.0608708795007</c:v>
                </c:pt>
                <c:pt idx="34">
                  <c:v>8633.1952554012005</c:v>
                </c:pt>
                <c:pt idx="35">
                  <c:v>8228.8778745677973</c:v>
                </c:pt>
                <c:pt idx="36">
                  <c:v>8152.9778737717006</c:v>
                </c:pt>
                <c:pt idx="37">
                  <c:v>8173.6871179247019</c:v>
                </c:pt>
                <c:pt idx="38">
                  <c:v>8325.9491746193999</c:v>
                </c:pt>
                <c:pt idx="39">
                  <c:v>8114.9672064394008</c:v>
                </c:pt>
                <c:pt idx="40">
                  <c:v>8541.6458824966994</c:v>
                </c:pt>
                <c:pt idx="41">
                  <c:v>8664.0175895338998</c:v>
                </c:pt>
                <c:pt idx="42">
                  <c:v>8180.3166157893002</c:v>
                </c:pt>
                <c:pt idx="43">
                  <c:v>8072.2723475582006</c:v>
                </c:pt>
                <c:pt idx="44">
                  <c:v>7584.7517312312993</c:v>
                </c:pt>
                <c:pt idx="45">
                  <c:v>7520.942728096099</c:v>
                </c:pt>
                <c:pt idx="46">
                  <c:v>7859.7776849693</c:v>
                </c:pt>
                <c:pt idx="47">
                  <c:v>7450.6593976180002</c:v>
                </c:pt>
                <c:pt idx="48">
                  <c:v>7669.2017109641001</c:v>
                </c:pt>
                <c:pt idx="49">
                  <c:v>8108.3115365425001</c:v>
                </c:pt>
                <c:pt idx="50">
                  <c:v>8648.4222652318022</c:v>
                </c:pt>
                <c:pt idx="51">
                  <c:v>8009.0113357945993</c:v>
                </c:pt>
                <c:pt idx="52">
                  <c:v>7868.6593921031999</c:v>
                </c:pt>
                <c:pt idx="53">
                  <c:v>8898.9167505487003</c:v>
                </c:pt>
                <c:pt idx="54">
                  <c:v>8437.460794169001</c:v>
                </c:pt>
                <c:pt idx="55">
                  <c:v>8555.5406428222996</c:v>
                </c:pt>
                <c:pt idx="56">
                  <c:v>8912.4862651746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466240"/>
        <c:axId val="702471160"/>
      </c:areaChar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22_ábra_chart'!$E$17</c:f>
              <c:strCache>
                <c:ptCount val="1"/>
                <c:pt idx="0">
                  <c:v>Beáramlások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7:$BJ$17</c:f>
              <c:numCache>
                <c:formatCode>General</c:formatCode>
                <c:ptCount val="57"/>
                <c:pt idx="0">
                  <c:v>3600.0518480531005</c:v>
                </c:pt>
                <c:pt idx="1">
                  <c:v>3815.0409851606987</c:v>
                </c:pt>
                <c:pt idx="2">
                  <c:v>2968.2243458872003</c:v>
                </c:pt>
                <c:pt idx="3">
                  <c:v>2447.9880215714998</c:v>
                </c:pt>
                <c:pt idx="4">
                  <c:v>3432.995118774701</c:v>
                </c:pt>
                <c:pt idx="5">
                  <c:v>2367.3046475216997</c:v>
                </c:pt>
                <c:pt idx="6">
                  <c:v>1756.1503573902999</c:v>
                </c:pt>
                <c:pt idx="7">
                  <c:v>2094.6411822095001</c:v>
                </c:pt>
                <c:pt idx="8">
                  <c:v>1970.9151839294998</c:v>
                </c:pt>
                <c:pt idx="9">
                  <c:v>1691.0879024249</c:v>
                </c:pt>
                <c:pt idx="10">
                  <c:v>1985.5933161371997</c:v>
                </c:pt>
                <c:pt idx="11">
                  <c:v>2466.4214363614001</c:v>
                </c:pt>
                <c:pt idx="12">
                  <c:v>2420.3553514568998</c:v>
                </c:pt>
                <c:pt idx="13">
                  <c:v>2291.0722519727997</c:v>
                </c:pt>
                <c:pt idx="14">
                  <c:v>1826.7718504631002</c:v>
                </c:pt>
                <c:pt idx="15">
                  <c:v>2251.1990156897</c:v>
                </c:pt>
                <c:pt idx="16">
                  <c:v>2807.7624330819995</c:v>
                </c:pt>
                <c:pt idx="17">
                  <c:v>2942.9194015762992</c:v>
                </c:pt>
                <c:pt idx="18">
                  <c:v>2311.6144698165999</c:v>
                </c:pt>
                <c:pt idx="19">
                  <c:v>2477.0474323664002</c:v>
                </c:pt>
                <c:pt idx="20">
                  <c:v>2021.3036908994</c:v>
                </c:pt>
                <c:pt idx="21">
                  <c:v>2218.5853080112997</c:v>
                </c:pt>
                <c:pt idx="22">
                  <c:v>2310.0914623129001</c:v>
                </c:pt>
                <c:pt idx="23">
                  <c:v>1920.4134107829</c:v>
                </c:pt>
                <c:pt idx="24">
                  <c:v>2683.5539368239997</c:v>
                </c:pt>
                <c:pt idx="25">
                  <c:v>2512.1490365205009</c:v>
                </c:pt>
                <c:pt idx="26">
                  <c:v>1918.3386763652002</c:v>
                </c:pt>
                <c:pt idx="27">
                  <c:v>2094.3311508248999</c:v>
                </c:pt>
                <c:pt idx="28">
                  <c:v>2111.3475882001999</c:v>
                </c:pt>
                <c:pt idx="29">
                  <c:v>1906.1912054282311</c:v>
                </c:pt>
                <c:pt idx="30">
                  <c:v>2023.17004759003</c:v>
                </c:pt>
                <c:pt idx="31">
                  <c:v>2418.5782317544276</c:v>
                </c:pt>
                <c:pt idx="32">
                  <c:v>1927.4701948903007</c:v>
                </c:pt>
                <c:pt idx="33">
                  <c:v>1966.8657093567999</c:v>
                </c:pt>
                <c:pt idx="34">
                  <c:v>2043.7735597065</c:v>
                </c:pt>
                <c:pt idx="35">
                  <c:v>1744.7498951821001</c:v>
                </c:pt>
                <c:pt idx="36">
                  <c:v>2098.2596654449003</c:v>
                </c:pt>
                <c:pt idx="37">
                  <c:v>2406.8790152307997</c:v>
                </c:pt>
                <c:pt idx="38">
                  <c:v>1806.7545222734002</c:v>
                </c:pt>
                <c:pt idx="39">
                  <c:v>2628.2780631602996</c:v>
                </c:pt>
                <c:pt idx="40">
                  <c:v>2664.7793516265001</c:v>
                </c:pt>
                <c:pt idx="41">
                  <c:v>2224.8546178355</c:v>
                </c:pt>
                <c:pt idx="42">
                  <c:v>2293.4238587670993</c:v>
                </c:pt>
                <c:pt idx="43">
                  <c:v>3117.5108135542</c:v>
                </c:pt>
                <c:pt idx="44">
                  <c:v>2361.0955606769999</c:v>
                </c:pt>
                <c:pt idx="45">
                  <c:v>2339.1341202766002</c:v>
                </c:pt>
                <c:pt idx="46">
                  <c:v>2753.7356958891996</c:v>
                </c:pt>
                <c:pt idx="47">
                  <c:v>2284.7869196637998</c:v>
                </c:pt>
                <c:pt idx="48">
                  <c:v>2864.6999949890001</c:v>
                </c:pt>
                <c:pt idx="49">
                  <c:v>2660.4498818946995</c:v>
                </c:pt>
                <c:pt idx="50">
                  <c:v>2149.6606330438999</c:v>
                </c:pt>
                <c:pt idx="51">
                  <c:v>2613.709584532</c:v>
                </c:pt>
                <c:pt idx="52">
                  <c:v>2378.6085209512003</c:v>
                </c:pt>
                <c:pt idx="53">
                  <c:v>2342.0984541623993</c:v>
                </c:pt>
                <c:pt idx="54">
                  <c:v>3035.1958406326999</c:v>
                </c:pt>
                <c:pt idx="55">
                  <c:v>3054.460132961</c:v>
                </c:pt>
                <c:pt idx="56">
                  <c:v>3355.164428882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B4-4D85-A291-E0CFFEC9877C}"/>
            </c:ext>
          </c:extLst>
        </c:ser>
        <c:ser>
          <c:idx val="2"/>
          <c:order val="2"/>
          <c:tx>
            <c:strRef>
              <c:f>'22_ábra_chart'!$E$18</c:f>
              <c:strCache>
                <c:ptCount val="1"/>
                <c:pt idx="0">
                  <c:v>Kiáramlások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8:$BJ$18</c:f>
              <c:numCache>
                <c:formatCode>General</c:formatCode>
                <c:ptCount val="57"/>
                <c:pt idx="0">
                  <c:v>-5373.9568049923</c:v>
                </c:pt>
                <c:pt idx="1">
                  <c:v>-5839.4651355780015</c:v>
                </c:pt>
                <c:pt idx="2">
                  <c:v>-5485.2103095863995</c:v>
                </c:pt>
                <c:pt idx="3">
                  <c:v>-5459.1150085793988</c:v>
                </c:pt>
                <c:pt idx="4">
                  <c:v>-5585.0212566117025</c:v>
                </c:pt>
                <c:pt idx="5">
                  <c:v>-5214.3280065084018</c:v>
                </c:pt>
                <c:pt idx="6">
                  <c:v>-4897.2578128265004</c:v>
                </c:pt>
                <c:pt idx="7">
                  <c:v>-5079.0214913636009</c:v>
                </c:pt>
                <c:pt idx="8">
                  <c:v>-5196.098070344</c:v>
                </c:pt>
                <c:pt idx="9">
                  <c:v>-4932.7582955007974</c:v>
                </c:pt>
                <c:pt idx="10">
                  <c:v>-5106.5231401887013</c:v>
                </c:pt>
                <c:pt idx="11">
                  <c:v>-5129.9077645275011</c:v>
                </c:pt>
                <c:pt idx="12">
                  <c:v>-5520.564846959398</c:v>
                </c:pt>
                <c:pt idx="13">
                  <c:v>-5512.2429229556983</c:v>
                </c:pt>
                <c:pt idx="14">
                  <c:v>-5496.3618391218024</c:v>
                </c:pt>
                <c:pt idx="15">
                  <c:v>-5640.3214764611012</c:v>
                </c:pt>
                <c:pt idx="16">
                  <c:v>-6066.228672048499</c:v>
                </c:pt>
                <c:pt idx="17">
                  <c:v>-6460.2032562105005</c:v>
                </c:pt>
                <c:pt idx="18">
                  <c:v>-5896.5417213000001</c:v>
                </c:pt>
                <c:pt idx="19">
                  <c:v>-5963.2641233152008</c:v>
                </c:pt>
                <c:pt idx="20">
                  <c:v>-5861.9767085233007</c:v>
                </c:pt>
                <c:pt idx="21">
                  <c:v>-6106.4384047688</c:v>
                </c:pt>
                <c:pt idx="22">
                  <c:v>-6006.4955867640001</c:v>
                </c:pt>
                <c:pt idx="23">
                  <c:v>-5970.2740153318</c:v>
                </c:pt>
                <c:pt idx="24">
                  <c:v>-6671.8843326668002</c:v>
                </c:pt>
                <c:pt idx="25">
                  <c:v>-6874.1953918773988</c:v>
                </c:pt>
                <c:pt idx="26">
                  <c:v>-6850.0455188196001</c:v>
                </c:pt>
                <c:pt idx="27">
                  <c:v>-6862.9050410566988</c:v>
                </c:pt>
                <c:pt idx="28">
                  <c:v>-6102.4155714574999</c:v>
                </c:pt>
                <c:pt idx="29">
                  <c:v>-6319.1005306114766</c:v>
                </c:pt>
                <c:pt idx="30">
                  <c:v>-6575.7724297662317</c:v>
                </c:pt>
                <c:pt idx="31">
                  <c:v>-6954.9470618437508</c:v>
                </c:pt>
                <c:pt idx="32">
                  <c:v>-6615.7160433693007</c:v>
                </c:pt>
                <c:pt idx="33">
                  <c:v>-6831.5018698109989</c:v>
                </c:pt>
                <c:pt idx="34">
                  <c:v>-6806.3124271970009</c:v>
                </c:pt>
                <c:pt idx="35">
                  <c:v>-6461.7538504044005</c:v>
                </c:pt>
                <c:pt idx="36">
                  <c:v>-6608.3759967389005</c:v>
                </c:pt>
                <c:pt idx="37">
                  <c:v>-6738.0864111671999</c:v>
                </c:pt>
                <c:pt idx="38">
                  <c:v>-6589.1005578719996</c:v>
                </c:pt>
                <c:pt idx="39">
                  <c:v>-7400.5069994572996</c:v>
                </c:pt>
                <c:pt idx="40">
                  <c:v>-7416.4717004934992</c:v>
                </c:pt>
                <c:pt idx="41">
                  <c:v>-7203.0090149222997</c:v>
                </c:pt>
                <c:pt idx="42">
                  <c:v>-7215.8339871978997</c:v>
                </c:pt>
                <c:pt idx="43">
                  <c:v>-7496.7610406698013</c:v>
                </c:pt>
                <c:pt idx="44">
                  <c:v>-7096.8606478926977</c:v>
                </c:pt>
                <c:pt idx="45">
                  <c:v>-7052.4916606554989</c:v>
                </c:pt>
                <c:pt idx="46">
                  <c:v>-7502.4766681145011</c:v>
                </c:pt>
                <c:pt idx="47">
                  <c:v>-7451.0574135728011</c:v>
                </c:pt>
                <c:pt idx="48">
                  <c:v>-8147.3504480971005</c:v>
                </c:pt>
                <c:pt idx="49">
                  <c:v>-8096.8272990004007</c:v>
                </c:pt>
                <c:pt idx="50">
                  <c:v>-7845.6044462416003</c:v>
                </c:pt>
                <c:pt idx="51">
                  <c:v>-7805.6571636153003</c:v>
                </c:pt>
                <c:pt idx="52">
                  <c:v>-7669.925797729401</c:v>
                </c:pt>
                <c:pt idx="53">
                  <c:v>-8250.7550182803989</c:v>
                </c:pt>
                <c:pt idx="54">
                  <c:v>-7769.2991104696002</c:v>
                </c:pt>
                <c:pt idx="55">
                  <c:v>-8005.3100991076999</c:v>
                </c:pt>
                <c:pt idx="56">
                  <c:v>-8154.589833063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cked"/>
        <c:varyColors val="0"/>
        <c:ser>
          <c:idx val="4"/>
          <c:order val="4"/>
          <c:tx>
            <c:strRef>
              <c:f>'22_ábra_chart'!$E$19</c:f>
              <c:strCache>
                <c:ptCount val="1"/>
                <c:pt idx="0">
                  <c:v>Nettó kiáramláso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22_ábra_chart'!$F$19:$BJ$19</c:f>
              <c:numCache>
                <c:formatCode>General</c:formatCode>
                <c:ptCount val="57"/>
                <c:pt idx="0">
                  <c:v>-2136.5458587823996</c:v>
                </c:pt>
                <c:pt idx="1">
                  <c:v>-2535.7242215603997</c:v>
                </c:pt>
                <c:pt idx="2">
                  <c:v>-2782.9633125449</c:v>
                </c:pt>
                <c:pt idx="3">
                  <c:v>-3130.5329864202999</c:v>
                </c:pt>
                <c:pt idx="4">
                  <c:v>-2461.504156546499</c:v>
                </c:pt>
                <c:pt idx="5">
                  <c:v>-3134.9790889294991</c:v>
                </c:pt>
                <c:pt idx="6">
                  <c:v>-3246.3262285416999</c:v>
                </c:pt>
                <c:pt idx="7">
                  <c:v>-3113.7522995929012</c:v>
                </c:pt>
                <c:pt idx="8">
                  <c:v>-3371.3837107916006</c:v>
                </c:pt>
                <c:pt idx="9">
                  <c:v>-3298.6667473634002</c:v>
                </c:pt>
                <c:pt idx="10">
                  <c:v>-3306.1362037716995</c:v>
                </c:pt>
                <c:pt idx="11">
                  <c:v>-3063.0773079402002</c:v>
                </c:pt>
                <c:pt idx="12">
                  <c:v>-3354.1136428682998</c:v>
                </c:pt>
                <c:pt idx="13">
                  <c:v>-3485.0636527795996</c:v>
                </c:pt>
                <c:pt idx="14">
                  <c:v>-3866.5671741464002</c:v>
                </c:pt>
                <c:pt idx="15">
                  <c:v>-3558.7708089561993</c:v>
                </c:pt>
                <c:pt idx="16">
                  <c:v>-3507.0656624763997</c:v>
                </c:pt>
                <c:pt idx="17">
                  <c:v>-3653.6494344451999</c:v>
                </c:pt>
                <c:pt idx="18">
                  <c:v>-3788.0258642995004</c:v>
                </c:pt>
                <c:pt idx="19">
                  <c:v>-3622.2130510839002</c:v>
                </c:pt>
                <c:pt idx="20">
                  <c:v>-3964.9870437940008</c:v>
                </c:pt>
                <c:pt idx="21">
                  <c:v>-3937.9757265652001</c:v>
                </c:pt>
                <c:pt idx="22">
                  <c:v>-3847.6788800755994</c:v>
                </c:pt>
                <c:pt idx="23">
                  <c:v>-4148.9693571832004</c:v>
                </c:pt>
                <c:pt idx="24">
                  <c:v>-4234.9922895172003</c:v>
                </c:pt>
                <c:pt idx="25">
                  <c:v>-4561.0241709104002</c:v>
                </c:pt>
                <c:pt idx="26">
                  <c:v>-5081.7693726176003</c:v>
                </c:pt>
                <c:pt idx="27">
                  <c:v>-4869.2128992827011</c:v>
                </c:pt>
                <c:pt idx="28">
                  <c:v>-4169.5304741511991</c:v>
                </c:pt>
                <c:pt idx="29">
                  <c:v>-4577.4495971900751</c:v>
                </c:pt>
                <c:pt idx="30">
                  <c:v>-4717.3209018051293</c:v>
                </c:pt>
                <c:pt idx="31">
                  <c:v>-4734.9259523742221</c:v>
                </c:pt>
                <c:pt idx="32">
                  <c:v>-4825.0437755477988</c:v>
                </c:pt>
                <c:pt idx="33">
                  <c:v>-4902.5308855642998</c:v>
                </c:pt>
                <c:pt idx="34">
                  <c:v>-4814.5973833797007</c:v>
                </c:pt>
                <c:pt idx="35">
                  <c:v>-4766.0947816116995</c:v>
                </c:pt>
                <c:pt idx="36">
                  <c:v>-4567.0202505769003</c:v>
                </c:pt>
                <c:pt idx="37">
                  <c:v>-4517.8401324993001</c:v>
                </c:pt>
                <c:pt idx="38">
                  <c:v>-4983.3398660872999</c:v>
                </c:pt>
                <c:pt idx="39">
                  <c:v>-4828.1501258270009</c:v>
                </c:pt>
                <c:pt idx="40">
                  <c:v>-4921.9763131405998</c:v>
                </c:pt>
                <c:pt idx="41">
                  <c:v>-5143.8366160250998</c:v>
                </c:pt>
                <c:pt idx="42">
                  <c:v>-5099.4421922038009</c:v>
                </c:pt>
                <c:pt idx="43">
                  <c:v>-4612.9973988125994</c:v>
                </c:pt>
                <c:pt idx="44">
                  <c:v>-4878.6636308896996</c:v>
                </c:pt>
                <c:pt idx="45">
                  <c:v>-4789.3987882792999</c:v>
                </c:pt>
                <c:pt idx="46">
                  <c:v>-4859.8911490092005</c:v>
                </c:pt>
                <c:pt idx="47">
                  <c:v>-5300.3778730987997</c:v>
                </c:pt>
                <c:pt idx="48">
                  <c:v>-5389.9514442769996</c:v>
                </c:pt>
                <c:pt idx="49">
                  <c:v>-5582.2687699859007</c:v>
                </c:pt>
                <c:pt idx="50">
                  <c:v>-5874.4028209318003</c:v>
                </c:pt>
                <c:pt idx="51">
                  <c:v>-5428.9790794491</c:v>
                </c:pt>
                <c:pt idx="52">
                  <c:v>-5447.8241706154995</c:v>
                </c:pt>
                <c:pt idx="53">
                  <c:v>-6074.3428310339996</c:v>
                </c:pt>
                <c:pt idx="54">
                  <c:v>-5074.6591424854996</c:v>
                </c:pt>
                <c:pt idx="55">
                  <c:v>-5224.7345393428004</c:v>
                </c:pt>
                <c:pt idx="56">
                  <c:v>-5164.2645349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22_ábra_chart'!$E$20</c:f>
              <c:strCache>
                <c:ptCount val="1"/>
                <c:pt idx="0">
                  <c:v>Szektorszintű LCR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20:$BJ$20</c:f>
              <c:numCache>
                <c:formatCode>General</c:formatCode>
                <c:ptCount val="57"/>
                <c:pt idx="0">
                  <c:v>210.90236759840244</c:v>
                </c:pt>
                <c:pt idx="1">
                  <c:v>197.32076438610932</c:v>
                </c:pt>
                <c:pt idx="2">
                  <c:v>187.67448252448835</c:v>
                </c:pt>
                <c:pt idx="3">
                  <c:v>158.79783080518141</c:v>
                </c:pt>
                <c:pt idx="4">
                  <c:v>202.96694361296824</c:v>
                </c:pt>
                <c:pt idx="5">
                  <c:v>178.95396765973655</c:v>
                </c:pt>
                <c:pt idx="6">
                  <c:v>174.48671886772576</c:v>
                </c:pt>
                <c:pt idx="7">
                  <c:v>187.95213089883066</c:v>
                </c:pt>
                <c:pt idx="8">
                  <c:v>177.41564477570182</c:v>
                </c:pt>
                <c:pt idx="9">
                  <c:v>176.91301372396555</c:v>
                </c:pt>
                <c:pt idx="10">
                  <c:v>171.55527543413217</c:v>
                </c:pt>
                <c:pt idx="11">
                  <c:v>185.02911488992191</c:v>
                </c:pt>
                <c:pt idx="12">
                  <c:v>182.06143407645641</c:v>
                </c:pt>
                <c:pt idx="13">
                  <c:v>196.58351202256424</c:v>
                </c:pt>
                <c:pt idx="14">
                  <c:v>194.85767521538807</c:v>
                </c:pt>
                <c:pt idx="15">
                  <c:v>192.52942429021226</c:v>
                </c:pt>
                <c:pt idx="16">
                  <c:v>197.62208978442922</c:v>
                </c:pt>
                <c:pt idx="17">
                  <c:v>194.11442961142902</c:v>
                </c:pt>
                <c:pt idx="18">
                  <c:v>185.34529564444361</c:v>
                </c:pt>
                <c:pt idx="19">
                  <c:v>195.90220365939865</c:v>
                </c:pt>
                <c:pt idx="20">
                  <c:v>183.14594324601728</c:v>
                </c:pt>
                <c:pt idx="21">
                  <c:v>181.53393397844093</c:v>
                </c:pt>
                <c:pt idx="22">
                  <c:v>191.42611762193582</c:v>
                </c:pt>
                <c:pt idx="23">
                  <c:v>186.87148859899017</c:v>
                </c:pt>
                <c:pt idx="24">
                  <c:v>186.43198640101878</c:v>
                </c:pt>
                <c:pt idx="25">
                  <c:v>182.81032214191481</c:v>
                </c:pt>
                <c:pt idx="26">
                  <c:v>172.51319924327839</c:v>
                </c:pt>
                <c:pt idx="27">
                  <c:v>184.93746970593651</c:v>
                </c:pt>
                <c:pt idx="28">
                  <c:v>195.16797846558941</c:v>
                </c:pt>
                <c:pt idx="29">
                  <c:v>198.34663374574041</c:v>
                </c:pt>
                <c:pt idx="30">
                  <c:v>190.42781095735742</c:v>
                </c:pt>
                <c:pt idx="31">
                  <c:v>186.93234336079203</c:v>
                </c:pt>
                <c:pt idx="32">
                  <c:v>175.50039063604999</c:v>
                </c:pt>
                <c:pt idx="33">
                  <c:v>175.4820330905321</c:v>
                </c:pt>
                <c:pt idx="34">
                  <c:v>179.31292209819131</c:v>
                </c:pt>
                <c:pt idx="35">
                  <c:v>172.65451594282237</c:v>
                </c:pt>
                <c:pt idx="36">
                  <c:v>178.51854002052707</c:v>
                </c:pt>
                <c:pt idx="37">
                  <c:v>180.92023795014106</c:v>
                </c:pt>
                <c:pt idx="38">
                  <c:v>167.07568414667591</c:v>
                </c:pt>
                <c:pt idx="39">
                  <c:v>168.07611600621902</c:v>
                </c:pt>
                <c:pt idx="40">
                  <c:v>173.54097905128828</c:v>
                </c:pt>
                <c:pt idx="41">
                  <c:v>168.43492972817282</c:v>
                </c:pt>
                <c:pt idx="42">
                  <c:v>160.41591035771802</c:v>
                </c:pt>
                <c:pt idx="43">
                  <c:v>174.98974418750009</c:v>
                </c:pt>
                <c:pt idx="44">
                  <c:v>155.46781465333578</c:v>
                </c:pt>
                <c:pt idx="45">
                  <c:v>157.03312796799216</c:v>
                </c:pt>
                <c:pt idx="46">
                  <c:v>161.72744294019208</c:v>
                </c:pt>
                <c:pt idx="47">
                  <c:v>140.5684571176067</c:v>
                </c:pt>
                <c:pt idx="48">
                  <c:v>142.28702781928001</c:v>
                </c:pt>
                <c:pt idx="49">
                  <c:v>145.25118496870547</c:v>
                </c:pt>
                <c:pt idx="50">
                  <c:v>147.22215225717164</c:v>
                </c:pt>
                <c:pt idx="51">
                  <c:v>147.52334128735131</c:v>
                </c:pt>
                <c:pt idx="52">
                  <c:v>144.43673557867768</c:v>
                </c:pt>
                <c:pt idx="53">
                  <c:v>146.50007413285709</c:v>
                </c:pt>
                <c:pt idx="54">
                  <c:v>166.26655224052047</c:v>
                </c:pt>
                <c:pt idx="55">
                  <c:v>163.75072414489537</c:v>
                </c:pt>
                <c:pt idx="56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71160"/>
        <c:crosses val="autoZero"/>
        <c:auto val="1"/>
        <c:lblOffset val="100"/>
        <c:baseTimeUnit val="months"/>
        <c:majorUnit val="2"/>
        <c:majorTimeUnit val="months"/>
      </c:dateAx>
      <c:valAx>
        <c:axId val="702471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1156089050760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66240"/>
        <c:crosses val="autoZero"/>
        <c:crossBetween val="between"/>
      </c:valAx>
      <c:valAx>
        <c:axId val="305010024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305672363820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5004448"/>
        <c:crosses val="max"/>
        <c:crossBetween val="between"/>
        <c:majorUnit val="2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6649351851851848"/>
        </c:manualLayout>
      </c:layout>
      <c:areaChart>
        <c:grouping val="standard"/>
        <c:varyColors val="0"/>
        <c:ser>
          <c:idx val="0"/>
          <c:order val="0"/>
          <c:tx>
            <c:strRef>
              <c:f>'22_ábra_chart'!$D$16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6:$BJ$16</c:f>
              <c:numCache>
                <c:formatCode>General</c:formatCode>
                <c:ptCount val="57"/>
                <c:pt idx="0">
                  <c:v>4506.0258009977006</c:v>
                </c:pt>
                <c:pt idx="1">
                  <c:v>5003.5104167067011</c:v>
                </c:pt>
                <c:pt idx="2">
                  <c:v>5222.9119956650002</c:v>
                </c:pt>
                <c:pt idx="3">
                  <c:v>4971.2184750760998</c:v>
                </c:pt>
                <c:pt idx="4">
                  <c:v>4996.0397534486019</c:v>
                </c:pt>
                <c:pt idx="5">
                  <c:v>5610.1694649423989</c:v>
                </c:pt>
                <c:pt idx="6">
                  <c:v>5664.4081199248003</c:v>
                </c:pt>
                <c:pt idx="7">
                  <c:v>5852.3637979961995</c:v>
                </c:pt>
                <c:pt idx="8">
                  <c:v>5981.3621483639008</c:v>
                </c:pt>
                <c:pt idx="9">
                  <c:v>5835.7707554709004</c:v>
                </c:pt>
                <c:pt idx="10">
                  <c:v>5671.8510706081006</c:v>
                </c:pt>
                <c:pt idx="11">
                  <c:v>5667.5848312757998</c:v>
                </c:pt>
                <c:pt idx="12">
                  <c:v>6106.5473987600999</c:v>
                </c:pt>
                <c:pt idx="13">
                  <c:v>6851.0605248560005</c:v>
                </c:pt>
                <c:pt idx="14">
                  <c:v>7534.3029061830002</c:v>
                </c:pt>
                <c:pt idx="15">
                  <c:v>6851.6809502915003</c:v>
                </c:pt>
                <c:pt idx="16">
                  <c:v>6930.7364522979988</c:v>
                </c:pt>
                <c:pt idx="17">
                  <c:v>7092.260759674502</c:v>
                </c:pt>
                <c:pt idx="18">
                  <c:v>7020.9277372738998</c:v>
                </c:pt>
                <c:pt idx="19">
                  <c:v>7095.9951883117001</c:v>
                </c:pt>
                <c:pt idx="20">
                  <c:v>7261.7129209388995</c:v>
                </c:pt>
                <c:pt idx="21">
                  <c:v>7148.7622555499001</c:v>
                </c:pt>
                <c:pt idx="22">
                  <c:v>7365.4622986878994</c:v>
                </c:pt>
                <c:pt idx="23">
                  <c:v>7753.2407992842</c:v>
                </c:pt>
                <c:pt idx="24">
                  <c:v>7895.3802492769</c:v>
                </c:pt>
                <c:pt idx="25">
                  <c:v>8338.0229798119017</c:v>
                </c:pt>
                <c:pt idx="26">
                  <c:v>8766.7229228676988</c:v>
                </c:pt>
                <c:pt idx="27">
                  <c:v>9004.9991305284984</c:v>
                </c:pt>
                <c:pt idx="28">
                  <c:v>8137.5883379075995</c:v>
                </c:pt>
                <c:pt idx="29">
                  <c:v>9079.2171874344676</c:v>
                </c:pt>
                <c:pt idx="30">
                  <c:v>8983.0909291413809</c:v>
                </c:pt>
                <c:pt idx="31">
                  <c:v>8851.1080391714331</c:v>
                </c:pt>
                <c:pt idx="32">
                  <c:v>8467.9706744468021</c:v>
                </c:pt>
                <c:pt idx="33">
                  <c:v>8603.0608708795007</c:v>
                </c:pt>
                <c:pt idx="34">
                  <c:v>8633.1952554012005</c:v>
                </c:pt>
                <c:pt idx="35">
                  <c:v>8228.8778745677973</c:v>
                </c:pt>
                <c:pt idx="36">
                  <c:v>8152.9778737717006</c:v>
                </c:pt>
                <c:pt idx="37">
                  <c:v>8173.6871179247019</c:v>
                </c:pt>
                <c:pt idx="38">
                  <c:v>8325.9491746193999</c:v>
                </c:pt>
                <c:pt idx="39">
                  <c:v>8114.9672064394008</c:v>
                </c:pt>
                <c:pt idx="40">
                  <c:v>8541.6458824966994</c:v>
                </c:pt>
                <c:pt idx="41">
                  <c:v>8664.0175895338998</c:v>
                </c:pt>
                <c:pt idx="42">
                  <c:v>8180.3166157893002</c:v>
                </c:pt>
                <c:pt idx="43">
                  <c:v>8072.2723475582006</c:v>
                </c:pt>
                <c:pt idx="44">
                  <c:v>7584.7517312312993</c:v>
                </c:pt>
                <c:pt idx="45">
                  <c:v>7520.942728096099</c:v>
                </c:pt>
                <c:pt idx="46">
                  <c:v>7859.7776849693</c:v>
                </c:pt>
                <c:pt idx="47">
                  <c:v>7450.6593976180002</c:v>
                </c:pt>
                <c:pt idx="48">
                  <c:v>7669.2017109641001</c:v>
                </c:pt>
                <c:pt idx="49">
                  <c:v>8108.3115365425001</c:v>
                </c:pt>
                <c:pt idx="50">
                  <c:v>8648.4222652318022</c:v>
                </c:pt>
                <c:pt idx="51">
                  <c:v>8009.0113357945993</c:v>
                </c:pt>
                <c:pt idx="52">
                  <c:v>7868.6593921031999</c:v>
                </c:pt>
                <c:pt idx="53">
                  <c:v>8898.9167505487003</c:v>
                </c:pt>
                <c:pt idx="54">
                  <c:v>8437.460794169001</c:v>
                </c:pt>
                <c:pt idx="55">
                  <c:v>8555.5406428222996</c:v>
                </c:pt>
                <c:pt idx="56">
                  <c:v>8912.4862651746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466240"/>
        <c:axId val="702471160"/>
      </c:areaChar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22_ábra_chart'!$D$17</c:f>
              <c:strCache>
                <c:ptCount val="1"/>
                <c:pt idx="0">
                  <c:v>Inflows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7:$BJ$17</c:f>
              <c:numCache>
                <c:formatCode>General</c:formatCode>
                <c:ptCount val="57"/>
                <c:pt idx="0">
                  <c:v>3600.0518480531005</c:v>
                </c:pt>
                <c:pt idx="1">
                  <c:v>3815.0409851606987</c:v>
                </c:pt>
                <c:pt idx="2">
                  <c:v>2968.2243458872003</c:v>
                </c:pt>
                <c:pt idx="3">
                  <c:v>2447.9880215714998</c:v>
                </c:pt>
                <c:pt idx="4">
                  <c:v>3432.995118774701</c:v>
                </c:pt>
                <c:pt idx="5">
                  <c:v>2367.3046475216997</c:v>
                </c:pt>
                <c:pt idx="6">
                  <c:v>1756.1503573902999</c:v>
                </c:pt>
                <c:pt idx="7">
                  <c:v>2094.6411822095001</c:v>
                </c:pt>
                <c:pt idx="8">
                  <c:v>1970.9151839294998</c:v>
                </c:pt>
                <c:pt idx="9">
                  <c:v>1691.0879024249</c:v>
                </c:pt>
                <c:pt idx="10">
                  <c:v>1985.5933161371997</c:v>
                </c:pt>
                <c:pt idx="11">
                  <c:v>2466.4214363614001</c:v>
                </c:pt>
                <c:pt idx="12">
                  <c:v>2420.3553514568998</c:v>
                </c:pt>
                <c:pt idx="13">
                  <c:v>2291.0722519727997</c:v>
                </c:pt>
                <c:pt idx="14">
                  <c:v>1826.7718504631002</c:v>
                </c:pt>
                <c:pt idx="15">
                  <c:v>2251.1990156897</c:v>
                </c:pt>
                <c:pt idx="16">
                  <c:v>2807.7624330819995</c:v>
                </c:pt>
                <c:pt idx="17">
                  <c:v>2942.9194015762992</c:v>
                </c:pt>
                <c:pt idx="18">
                  <c:v>2311.6144698165999</c:v>
                </c:pt>
                <c:pt idx="19">
                  <c:v>2477.0474323664002</c:v>
                </c:pt>
                <c:pt idx="20">
                  <c:v>2021.3036908994</c:v>
                </c:pt>
                <c:pt idx="21">
                  <c:v>2218.5853080112997</c:v>
                </c:pt>
                <c:pt idx="22">
                  <c:v>2310.0914623129001</c:v>
                </c:pt>
                <c:pt idx="23">
                  <c:v>1920.4134107829</c:v>
                </c:pt>
                <c:pt idx="24">
                  <c:v>2683.5539368239997</c:v>
                </c:pt>
                <c:pt idx="25">
                  <c:v>2512.1490365205009</c:v>
                </c:pt>
                <c:pt idx="26">
                  <c:v>1918.3386763652002</c:v>
                </c:pt>
                <c:pt idx="27">
                  <c:v>2094.3311508248999</c:v>
                </c:pt>
                <c:pt idx="28">
                  <c:v>2111.3475882001999</c:v>
                </c:pt>
                <c:pt idx="29">
                  <c:v>1906.1912054282311</c:v>
                </c:pt>
                <c:pt idx="30">
                  <c:v>2023.17004759003</c:v>
                </c:pt>
                <c:pt idx="31">
                  <c:v>2418.5782317544276</c:v>
                </c:pt>
                <c:pt idx="32">
                  <c:v>1927.4701948903007</c:v>
                </c:pt>
                <c:pt idx="33">
                  <c:v>1966.8657093567999</c:v>
                </c:pt>
                <c:pt idx="34">
                  <c:v>2043.7735597065</c:v>
                </c:pt>
                <c:pt idx="35">
                  <c:v>1744.7498951821001</c:v>
                </c:pt>
                <c:pt idx="36">
                  <c:v>2098.2596654449003</c:v>
                </c:pt>
                <c:pt idx="37">
                  <c:v>2406.8790152307997</c:v>
                </c:pt>
                <c:pt idx="38">
                  <c:v>1806.7545222734002</c:v>
                </c:pt>
                <c:pt idx="39">
                  <c:v>2628.2780631602996</c:v>
                </c:pt>
                <c:pt idx="40">
                  <c:v>2664.7793516265001</c:v>
                </c:pt>
                <c:pt idx="41">
                  <c:v>2224.8546178355</c:v>
                </c:pt>
                <c:pt idx="42">
                  <c:v>2293.4238587670993</c:v>
                </c:pt>
                <c:pt idx="43">
                  <c:v>3117.5108135542</c:v>
                </c:pt>
                <c:pt idx="44">
                  <c:v>2361.0955606769999</c:v>
                </c:pt>
                <c:pt idx="45">
                  <c:v>2339.1341202766002</c:v>
                </c:pt>
                <c:pt idx="46">
                  <c:v>2753.7356958891996</c:v>
                </c:pt>
                <c:pt idx="47">
                  <c:v>2284.7869196637998</c:v>
                </c:pt>
                <c:pt idx="48">
                  <c:v>2864.6999949890001</c:v>
                </c:pt>
                <c:pt idx="49">
                  <c:v>2660.4498818946995</c:v>
                </c:pt>
                <c:pt idx="50">
                  <c:v>2149.6606330438999</c:v>
                </c:pt>
                <c:pt idx="51">
                  <c:v>2613.709584532</c:v>
                </c:pt>
                <c:pt idx="52">
                  <c:v>2378.6085209512003</c:v>
                </c:pt>
                <c:pt idx="53">
                  <c:v>2342.0984541623993</c:v>
                </c:pt>
                <c:pt idx="54">
                  <c:v>3035.1958406326999</c:v>
                </c:pt>
                <c:pt idx="55">
                  <c:v>3054.460132961</c:v>
                </c:pt>
                <c:pt idx="56">
                  <c:v>3355.164428882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75-403B-BD00-AEFB657EE68A}"/>
            </c:ext>
          </c:extLst>
        </c:ser>
        <c:ser>
          <c:idx val="2"/>
          <c:order val="2"/>
          <c:tx>
            <c:strRef>
              <c:f>'22_ábra_chart'!$D$18</c:f>
              <c:strCache>
                <c:ptCount val="1"/>
                <c:pt idx="0">
                  <c:v>Outflow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8:$BJ$18</c:f>
              <c:numCache>
                <c:formatCode>General</c:formatCode>
                <c:ptCount val="57"/>
                <c:pt idx="0">
                  <c:v>-5373.9568049923</c:v>
                </c:pt>
                <c:pt idx="1">
                  <c:v>-5839.4651355780015</c:v>
                </c:pt>
                <c:pt idx="2">
                  <c:v>-5485.2103095863995</c:v>
                </c:pt>
                <c:pt idx="3">
                  <c:v>-5459.1150085793988</c:v>
                </c:pt>
                <c:pt idx="4">
                  <c:v>-5585.0212566117025</c:v>
                </c:pt>
                <c:pt idx="5">
                  <c:v>-5214.3280065084018</c:v>
                </c:pt>
                <c:pt idx="6">
                  <c:v>-4897.2578128265004</c:v>
                </c:pt>
                <c:pt idx="7">
                  <c:v>-5079.0214913636009</c:v>
                </c:pt>
                <c:pt idx="8">
                  <c:v>-5196.098070344</c:v>
                </c:pt>
                <c:pt idx="9">
                  <c:v>-4932.7582955007974</c:v>
                </c:pt>
                <c:pt idx="10">
                  <c:v>-5106.5231401887013</c:v>
                </c:pt>
                <c:pt idx="11">
                  <c:v>-5129.9077645275011</c:v>
                </c:pt>
                <c:pt idx="12">
                  <c:v>-5520.564846959398</c:v>
                </c:pt>
                <c:pt idx="13">
                  <c:v>-5512.2429229556983</c:v>
                </c:pt>
                <c:pt idx="14">
                  <c:v>-5496.3618391218024</c:v>
                </c:pt>
                <c:pt idx="15">
                  <c:v>-5640.3214764611012</c:v>
                </c:pt>
                <c:pt idx="16">
                  <c:v>-6066.228672048499</c:v>
                </c:pt>
                <c:pt idx="17">
                  <c:v>-6460.2032562105005</c:v>
                </c:pt>
                <c:pt idx="18">
                  <c:v>-5896.5417213000001</c:v>
                </c:pt>
                <c:pt idx="19">
                  <c:v>-5963.2641233152008</c:v>
                </c:pt>
                <c:pt idx="20">
                  <c:v>-5861.9767085233007</c:v>
                </c:pt>
                <c:pt idx="21">
                  <c:v>-6106.4384047688</c:v>
                </c:pt>
                <c:pt idx="22">
                  <c:v>-6006.4955867640001</c:v>
                </c:pt>
                <c:pt idx="23">
                  <c:v>-5970.2740153318</c:v>
                </c:pt>
                <c:pt idx="24">
                  <c:v>-6671.8843326668002</c:v>
                </c:pt>
                <c:pt idx="25">
                  <c:v>-6874.1953918773988</c:v>
                </c:pt>
                <c:pt idx="26">
                  <c:v>-6850.0455188196001</c:v>
                </c:pt>
                <c:pt idx="27">
                  <c:v>-6862.9050410566988</c:v>
                </c:pt>
                <c:pt idx="28">
                  <c:v>-6102.4155714574999</c:v>
                </c:pt>
                <c:pt idx="29">
                  <c:v>-6319.1005306114766</c:v>
                </c:pt>
                <c:pt idx="30">
                  <c:v>-6575.7724297662317</c:v>
                </c:pt>
                <c:pt idx="31">
                  <c:v>-6954.9470618437508</c:v>
                </c:pt>
                <c:pt idx="32">
                  <c:v>-6615.7160433693007</c:v>
                </c:pt>
                <c:pt idx="33">
                  <c:v>-6831.5018698109989</c:v>
                </c:pt>
                <c:pt idx="34">
                  <c:v>-6806.3124271970009</c:v>
                </c:pt>
                <c:pt idx="35">
                  <c:v>-6461.7538504044005</c:v>
                </c:pt>
                <c:pt idx="36">
                  <c:v>-6608.3759967389005</c:v>
                </c:pt>
                <c:pt idx="37">
                  <c:v>-6738.0864111671999</c:v>
                </c:pt>
                <c:pt idx="38">
                  <c:v>-6589.1005578719996</c:v>
                </c:pt>
                <c:pt idx="39">
                  <c:v>-7400.5069994572996</c:v>
                </c:pt>
                <c:pt idx="40">
                  <c:v>-7416.4717004934992</c:v>
                </c:pt>
                <c:pt idx="41">
                  <c:v>-7203.0090149222997</c:v>
                </c:pt>
                <c:pt idx="42">
                  <c:v>-7215.8339871978997</c:v>
                </c:pt>
                <c:pt idx="43">
                  <c:v>-7496.7610406698013</c:v>
                </c:pt>
                <c:pt idx="44">
                  <c:v>-7096.8606478926977</c:v>
                </c:pt>
                <c:pt idx="45">
                  <c:v>-7052.4916606554989</c:v>
                </c:pt>
                <c:pt idx="46">
                  <c:v>-7502.4766681145011</c:v>
                </c:pt>
                <c:pt idx="47">
                  <c:v>-7451.0574135728011</c:v>
                </c:pt>
                <c:pt idx="48">
                  <c:v>-8147.3504480971005</c:v>
                </c:pt>
                <c:pt idx="49">
                  <c:v>-8096.8272990004007</c:v>
                </c:pt>
                <c:pt idx="50">
                  <c:v>-7845.6044462416003</c:v>
                </c:pt>
                <c:pt idx="51">
                  <c:v>-7805.6571636153003</c:v>
                </c:pt>
                <c:pt idx="52">
                  <c:v>-7669.925797729401</c:v>
                </c:pt>
                <c:pt idx="53">
                  <c:v>-8250.7550182803989</c:v>
                </c:pt>
                <c:pt idx="54">
                  <c:v>-7769.2991104696002</c:v>
                </c:pt>
                <c:pt idx="55">
                  <c:v>-8005.3100991076999</c:v>
                </c:pt>
                <c:pt idx="56">
                  <c:v>-8154.589833063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cked"/>
        <c:varyColors val="0"/>
        <c:ser>
          <c:idx val="4"/>
          <c:order val="4"/>
          <c:tx>
            <c:strRef>
              <c:f>'22_ábra_chart'!$D$19</c:f>
              <c:strCache>
                <c:ptCount val="1"/>
                <c:pt idx="0">
                  <c:v>Net outflow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22_ábra_chart'!$F$19:$BJ$19</c:f>
              <c:numCache>
                <c:formatCode>General</c:formatCode>
                <c:ptCount val="57"/>
                <c:pt idx="0">
                  <c:v>-2136.5458587823996</c:v>
                </c:pt>
                <c:pt idx="1">
                  <c:v>-2535.7242215603997</c:v>
                </c:pt>
                <c:pt idx="2">
                  <c:v>-2782.9633125449</c:v>
                </c:pt>
                <c:pt idx="3">
                  <c:v>-3130.5329864202999</c:v>
                </c:pt>
                <c:pt idx="4">
                  <c:v>-2461.504156546499</c:v>
                </c:pt>
                <c:pt idx="5">
                  <c:v>-3134.9790889294991</c:v>
                </c:pt>
                <c:pt idx="6">
                  <c:v>-3246.3262285416999</c:v>
                </c:pt>
                <c:pt idx="7">
                  <c:v>-3113.7522995929012</c:v>
                </c:pt>
                <c:pt idx="8">
                  <c:v>-3371.3837107916006</c:v>
                </c:pt>
                <c:pt idx="9">
                  <c:v>-3298.6667473634002</c:v>
                </c:pt>
                <c:pt idx="10">
                  <c:v>-3306.1362037716995</c:v>
                </c:pt>
                <c:pt idx="11">
                  <c:v>-3063.0773079402002</c:v>
                </c:pt>
                <c:pt idx="12">
                  <c:v>-3354.1136428682998</c:v>
                </c:pt>
                <c:pt idx="13">
                  <c:v>-3485.0636527795996</c:v>
                </c:pt>
                <c:pt idx="14">
                  <c:v>-3866.5671741464002</c:v>
                </c:pt>
                <c:pt idx="15">
                  <c:v>-3558.7708089561993</c:v>
                </c:pt>
                <c:pt idx="16">
                  <c:v>-3507.0656624763997</c:v>
                </c:pt>
                <c:pt idx="17">
                  <c:v>-3653.6494344451999</c:v>
                </c:pt>
                <c:pt idx="18">
                  <c:v>-3788.0258642995004</c:v>
                </c:pt>
                <c:pt idx="19">
                  <c:v>-3622.2130510839002</c:v>
                </c:pt>
                <c:pt idx="20">
                  <c:v>-3964.9870437940008</c:v>
                </c:pt>
                <c:pt idx="21">
                  <c:v>-3937.9757265652001</c:v>
                </c:pt>
                <c:pt idx="22">
                  <c:v>-3847.6788800755994</c:v>
                </c:pt>
                <c:pt idx="23">
                  <c:v>-4148.9693571832004</c:v>
                </c:pt>
                <c:pt idx="24">
                  <c:v>-4234.9922895172003</c:v>
                </c:pt>
                <c:pt idx="25">
                  <c:v>-4561.0241709104002</c:v>
                </c:pt>
                <c:pt idx="26">
                  <c:v>-5081.7693726176003</c:v>
                </c:pt>
                <c:pt idx="27">
                  <c:v>-4869.2128992827011</c:v>
                </c:pt>
                <c:pt idx="28">
                  <c:v>-4169.5304741511991</c:v>
                </c:pt>
                <c:pt idx="29">
                  <c:v>-4577.4495971900751</c:v>
                </c:pt>
                <c:pt idx="30">
                  <c:v>-4717.3209018051293</c:v>
                </c:pt>
                <c:pt idx="31">
                  <c:v>-4734.9259523742221</c:v>
                </c:pt>
                <c:pt idx="32">
                  <c:v>-4825.0437755477988</c:v>
                </c:pt>
                <c:pt idx="33">
                  <c:v>-4902.5308855642998</c:v>
                </c:pt>
                <c:pt idx="34">
                  <c:v>-4814.5973833797007</c:v>
                </c:pt>
                <c:pt idx="35">
                  <c:v>-4766.0947816116995</c:v>
                </c:pt>
                <c:pt idx="36">
                  <c:v>-4567.0202505769003</c:v>
                </c:pt>
                <c:pt idx="37">
                  <c:v>-4517.8401324993001</c:v>
                </c:pt>
                <c:pt idx="38">
                  <c:v>-4983.3398660872999</c:v>
                </c:pt>
                <c:pt idx="39">
                  <c:v>-4828.1501258270009</c:v>
                </c:pt>
                <c:pt idx="40">
                  <c:v>-4921.9763131405998</c:v>
                </c:pt>
                <c:pt idx="41">
                  <c:v>-5143.8366160250998</c:v>
                </c:pt>
                <c:pt idx="42">
                  <c:v>-5099.4421922038009</c:v>
                </c:pt>
                <c:pt idx="43">
                  <c:v>-4612.9973988125994</c:v>
                </c:pt>
                <c:pt idx="44">
                  <c:v>-4878.6636308896996</c:v>
                </c:pt>
                <c:pt idx="45">
                  <c:v>-4789.3987882792999</c:v>
                </c:pt>
                <c:pt idx="46">
                  <c:v>-4859.8911490092005</c:v>
                </c:pt>
                <c:pt idx="47">
                  <c:v>-5300.3778730987997</c:v>
                </c:pt>
                <c:pt idx="48">
                  <c:v>-5389.9514442769996</c:v>
                </c:pt>
                <c:pt idx="49">
                  <c:v>-5582.2687699859007</c:v>
                </c:pt>
                <c:pt idx="50">
                  <c:v>-5874.4028209318003</c:v>
                </c:pt>
                <c:pt idx="51">
                  <c:v>-5428.9790794491</c:v>
                </c:pt>
                <c:pt idx="52">
                  <c:v>-5447.8241706154995</c:v>
                </c:pt>
                <c:pt idx="53">
                  <c:v>-6074.3428310339996</c:v>
                </c:pt>
                <c:pt idx="54">
                  <c:v>-5074.6591424854996</c:v>
                </c:pt>
                <c:pt idx="55">
                  <c:v>-5224.7345393428004</c:v>
                </c:pt>
                <c:pt idx="56">
                  <c:v>-5164.2645349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22_ábra_chart'!$D$20</c:f>
              <c:strCache>
                <c:ptCount val="1"/>
                <c:pt idx="0">
                  <c:v>Sector level LCR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20:$BJ$20</c:f>
              <c:numCache>
                <c:formatCode>General</c:formatCode>
                <c:ptCount val="57"/>
                <c:pt idx="0">
                  <c:v>210.90236759840244</c:v>
                </c:pt>
                <c:pt idx="1">
                  <c:v>197.32076438610932</c:v>
                </c:pt>
                <c:pt idx="2">
                  <c:v>187.67448252448835</c:v>
                </c:pt>
                <c:pt idx="3">
                  <c:v>158.79783080518141</c:v>
                </c:pt>
                <c:pt idx="4">
                  <c:v>202.96694361296824</c:v>
                </c:pt>
                <c:pt idx="5">
                  <c:v>178.95396765973655</c:v>
                </c:pt>
                <c:pt idx="6">
                  <c:v>174.48671886772576</c:v>
                </c:pt>
                <c:pt idx="7">
                  <c:v>187.95213089883066</c:v>
                </c:pt>
                <c:pt idx="8">
                  <c:v>177.41564477570182</c:v>
                </c:pt>
                <c:pt idx="9">
                  <c:v>176.91301372396555</c:v>
                </c:pt>
                <c:pt idx="10">
                  <c:v>171.55527543413217</c:v>
                </c:pt>
                <c:pt idx="11">
                  <c:v>185.02911488992191</c:v>
                </c:pt>
                <c:pt idx="12">
                  <c:v>182.06143407645641</c:v>
                </c:pt>
                <c:pt idx="13">
                  <c:v>196.58351202256424</c:v>
                </c:pt>
                <c:pt idx="14">
                  <c:v>194.85767521538807</c:v>
                </c:pt>
                <c:pt idx="15">
                  <c:v>192.52942429021226</c:v>
                </c:pt>
                <c:pt idx="16">
                  <c:v>197.62208978442922</c:v>
                </c:pt>
                <c:pt idx="17">
                  <c:v>194.11442961142902</c:v>
                </c:pt>
                <c:pt idx="18">
                  <c:v>185.34529564444361</c:v>
                </c:pt>
                <c:pt idx="19">
                  <c:v>195.90220365939865</c:v>
                </c:pt>
                <c:pt idx="20">
                  <c:v>183.14594324601728</c:v>
                </c:pt>
                <c:pt idx="21">
                  <c:v>181.53393397844093</c:v>
                </c:pt>
                <c:pt idx="22">
                  <c:v>191.42611762193582</c:v>
                </c:pt>
                <c:pt idx="23">
                  <c:v>186.87148859899017</c:v>
                </c:pt>
                <c:pt idx="24">
                  <c:v>186.43198640101878</c:v>
                </c:pt>
                <c:pt idx="25">
                  <c:v>182.81032214191481</c:v>
                </c:pt>
                <c:pt idx="26">
                  <c:v>172.51319924327839</c:v>
                </c:pt>
                <c:pt idx="27">
                  <c:v>184.93746970593651</c:v>
                </c:pt>
                <c:pt idx="28">
                  <c:v>195.16797846558941</c:v>
                </c:pt>
                <c:pt idx="29">
                  <c:v>198.34663374574041</c:v>
                </c:pt>
                <c:pt idx="30">
                  <c:v>190.42781095735742</c:v>
                </c:pt>
                <c:pt idx="31">
                  <c:v>186.93234336079203</c:v>
                </c:pt>
                <c:pt idx="32">
                  <c:v>175.50039063604999</c:v>
                </c:pt>
                <c:pt idx="33">
                  <c:v>175.4820330905321</c:v>
                </c:pt>
                <c:pt idx="34">
                  <c:v>179.31292209819131</c:v>
                </c:pt>
                <c:pt idx="35">
                  <c:v>172.65451594282237</c:v>
                </c:pt>
                <c:pt idx="36">
                  <c:v>178.51854002052707</c:v>
                </c:pt>
                <c:pt idx="37">
                  <c:v>180.92023795014106</c:v>
                </c:pt>
                <c:pt idx="38">
                  <c:v>167.07568414667591</c:v>
                </c:pt>
                <c:pt idx="39">
                  <c:v>168.07611600621902</c:v>
                </c:pt>
                <c:pt idx="40">
                  <c:v>173.54097905128828</c:v>
                </c:pt>
                <c:pt idx="41">
                  <c:v>168.43492972817282</c:v>
                </c:pt>
                <c:pt idx="42">
                  <c:v>160.41591035771802</c:v>
                </c:pt>
                <c:pt idx="43">
                  <c:v>174.98974418750009</c:v>
                </c:pt>
                <c:pt idx="44">
                  <c:v>155.46781465333578</c:v>
                </c:pt>
                <c:pt idx="45">
                  <c:v>157.03312796799216</c:v>
                </c:pt>
                <c:pt idx="46">
                  <c:v>161.72744294019208</c:v>
                </c:pt>
                <c:pt idx="47">
                  <c:v>140.5684571176067</c:v>
                </c:pt>
                <c:pt idx="48">
                  <c:v>142.28702781928001</c:v>
                </c:pt>
                <c:pt idx="49">
                  <c:v>145.25118496870547</c:v>
                </c:pt>
                <c:pt idx="50">
                  <c:v>147.22215225717164</c:v>
                </c:pt>
                <c:pt idx="51">
                  <c:v>147.52334128735131</c:v>
                </c:pt>
                <c:pt idx="52">
                  <c:v>144.43673557867768</c:v>
                </c:pt>
                <c:pt idx="53">
                  <c:v>146.50007413285709</c:v>
                </c:pt>
                <c:pt idx="54">
                  <c:v>166.26655224052047</c:v>
                </c:pt>
                <c:pt idx="55">
                  <c:v>163.75072414489537</c:v>
                </c:pt>
                <c:pt idx="56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71160"/>
        <c:crosses val="autoZero"/>
        <c:auto val="1"/>
        <c:lblOffset val="100"/>
        <c:baseTimeUnit val="months"/>
        <c:majorUnit val="2"/>
      </c:dateAx>
      <c:valAx>
        <c:axId val="702471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94305394340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66240"/>
        <c:crosses val="autoZero"/>
        <c:crossBetween val="between"/>
      </c:valAx>
      <c:valAx>
        <c:axId val="305010024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9334621506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5004448"/>
        <c:crosses val="max"/>
        <c:crossBetween val="between"/>
        <c:majorUnit val="2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3266368362734013E-2"/>
          <c:y val="0.80831481481481482"/>
          <c:w val="0.87170390190040681"/>
          <c:h val="0.1752222222222222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30281046329878E-2"/>
          <c:y val="5.5435740740740744E-2"/>
          <c:w val="0.89457046801734053"/>
          <c:h val="0.62765944444444444"/>
        </c:manualLayout>
      </c:layout>
      <c:areaChart>
        <c:grouping val="stacked"/>
        <c:varyColors val="0"/>
        <c:ser>
          <c:idx val="0"/>
          <c:order val="0"/>
          <c:tx>
            <c:strRef>
              <c:f>'23_ábra_chart'!$G$3</c:f>
              <c:strCache>
                <c:ptCount val="1"/>
                <c:pt idx="0">
                  <c:v>Likvid eszköz: lehívható központi banki tartaléko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3:$BL$3</c:f>
              <c:numCache>
                <c:formatCode>###\ ###\ ###\ ###\ ###\ ###\ ##0</c:formatCode>
                <c:ptCount val="42"/>
                <c:pt idx="0">
                  <c:v>356.28710824909996</c:v>
                </c:pt>
                <c:pt idx="1">
                  <c:v>373.99900092649995</c:v>
                </c:pt>
                <c:pt idx="2">
                  <c:v>423.84136065629997</c:v>
                </c:pt>
                <c:pt idx="3">
                  <c:v>342.56242427559994</c:v>
                </c:pt>
                <c:pt idx="4">
                  <c:v>446.62785534060004</c:v>
                </c:pt>
                <c:pt idx="5">
                  <c:v>1034.9117299651002</c:v>
                </c:pt>
                <c:pt idx="6">
                  <c:v>971.65084939079986</c:v>
                </c:pt>
                <c:pt idx="7">
                  <c:v>1057.7744037318002</c:v>
                </c:pt>
                <c:pt idx="8">
                  <c:v>1615.7645149072</c:v>
                </c:pt>
                <c:pt idx="9">
                  <c:v>1408.5983152154001</c:v>
                </c:pt>
                <c:pt idx="10">
                  <c:v>1421.9425669950001</c:v>
                </c:pt>
                <c:pt idx="11">
                  <c:v>1648.0879877818002</c:v>
                </c:pt>
                <c:pt idx="12">
                  <c:v>1676.3575044899999</c:v>
                </c:pt>
                <c:pt idx="13">
                  <c:v>1521.6815031947001</c:v>
                </c:pt>
                <c:pt idx="14">
                  <c:v>1498.6743007890998</c:v>
                </c:pt>
                <c:pt idx="15">
                  <c:v>1488.6728415097</c:v>
                </c:pt>
                <c:pt idx="16">
                  <c:v>1593.2771317737001</c:v>
                </c:pt>
                <c:pt idx="17">
                  <c:v>1364.0395269227004</c:v>
                </c:pt>
                <c:pt idx="18">
                  <c:v>1341.6105190514998</c:v>
                </c:pt>
                <c:pt idx="19">
                  <c:v>1269.2743297906998</c:v>
                </c:pt>
                <c:pt idx="20">
                  <c:v>1475.2341443241005</c:v>
                </c:pt>
                <c:pt idx="21">
                  <c:v>1586.0436675835997</c:v>
                </c:pt>
                <c:pt idx="22">
                  <c:v>1496.9658370859001</c:v>
                </c:pt>
                <c:pt idx="23">
                  <c:v>1652.2164357830002</c:v>
                </c:pt>
                <c:pt idx="24">
                  <c:v>1539.3578796897</c:v>
                </c:pt>
                <c:pt idx="25">
                  <c:v>1523.9468946643999</c:v>
                </c:pt>
                <c:pt idx="26">
                  <c:v>1527.8493935635001</c:v>
                </c:pt>
                <c:pt idx="27">
                  <c:v>1580.5685785875003</c:v>
                </c:pt>
                <c:pt idx="28">
                  <c:v>1456.4661244384999</c:v>
                </c:pt>
                <c:pt idx="29">
                  <c:v>1328.0835277803999</c:v>
                </c:pt>
                <c:pt idx="30">
                  <c:v>1322.1362860793001</c:v>
                </c:pt>
                <c:pt idx="31">
                  <c:v>1413.0988575713004</c:v>
                </c:pt>
                <c:pt idx="32">
                  <c:v>1405.7934919262</c:v>
                </c:pt>
                <c:pt idx="33">
                  <c:v>799.99689047569984</c:v>
                </c:pt>
                <c:pt idx="34">
                  <c:v>791.21028233959998</c:v>
                </c:pt>
                <c:pt idx="35">
                  <c:v>1088.9754609458998</c:v>
                </c:pt>
                <c:pt idx="36">
                  <c:v>830.79972224480002</c:v>
                </c:pt>
                <c:pt idx="37">
                  <c:v>688.13922420079996</c:v>
                </c:pt>
                <c:pt idx="38">
                  <c:v>936.36488042959991</c:v>
                </c:pt>
                <c:pt idx="39">
                  <c:v>773.6779666166999</c:v>
                </c:pt>
                <c:pt idx="40">
                  <c:v>759.54463872240001</c:v>
                </c:pt>
                <c:pt idx="41" formatCode="###">
                  <c:v>850.793385645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16-487B-A6D7-69DA133FAE73}"/>
            </c:ext>
          </c:extLst>
        </c:ser>
        <c:ser>
          <c:idx val="1"/>
          <c:order val="1"/>
          <c:tx>
            <c:strRef>
              <c:f>'23_ábra_chart'!$G$4</c:f>
              <c:strCache>
                <c:ptCount val="1"/>
                <c:pt idx="0">
                  <c:v>Likvid eszköz: központi bankkal szembeni követelések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4:$BL$4</c:f>
              <c:numCache>
                <c:formatCode>###\ ###\ ###\ ###\ ###\ ###\ ##0</c:formatCode>
                <c:ptCount val="42"/>
                <c:pt idx="0">
                  <c:v>589.30014372360006</c:v>
                </c:pt>
                <c:pt idx="1">
                  <c:v>513.27929544710003</c:v>
                </c:pt>
                <c:pt idx="2">
                  <c:v>453.75939847900003</c:v>
                </c:pt>
                <c:pt idx="3">
                  <c:v>704.25199865740001</c:v>
                </c:pt>
                <c:pt idx="4">
                  <c:v>642.83462828979998</c:v>
                </c:pt>
                <c:pt idx="5">
                  <c:v>758.98060356179985</c:v>
                </c:pt>
                <c:pt idx="6">
                  <c:v>747.83073545800005</c:v>
                </c:pt>
                <c:pt idx="7">
                  <c:v>840.9480173014</c:v>
                </c:pt>
                <c:pt idx="8">
                  <c:v>423.40822004339998</c:v>
                </c:pt>
                <c:pt idx="9">
                  <c:v>411.1126801611</c:v>
                </c:pt>
                <c:pt idx="10">
                  <c:v>618.14597413490003</c:v>
                </c:pt>
                <c:pt idx="11">
                  <c:v>854.05891498139988</c:v>
                </c:pt>
                <c:pt idx="12">
                  <c:v>987.61161353009993</c:v>
                </c:pt>
                <c:pt idx="13">
                  <c:v>800.98002515660016</c:v>
                </c:pt>
                <c:pt idx="14">
                  <c:v>984.39109983610012</c:v>
                </c:pt>
                <c:pt idx="15">
                  <c:v>1174.2827631204002</c:v>
                </c:pt>
                <c:pt idx="16">
                  <c:v>712.07506098800002</c:v>
                </c:pt>
                <c:pt idx="17">
                  <c:v>763.81802226089985</c:v>
                </c:pt>
                <c:pt idx="18">
                  <c:v>722.02661854230007</c:v>
                </c:pt>
                <c:pt idx="19">
                  <c:v>676.07646028700003</c:v>
                </c:pt>
                <c:pt idx="20">
                  <c:v>334.13829296950007</c:v>
                </c:pt>
                <c:pt idx="21">
                  <c:v>404.88891002650001</c:v>
                </c:pt>
                <c:pt idx="22">
                  <c:v>531.74291166630007</c:v>
                </c:pt>
                <c:pt idx="23">
                  <c:v>598.5924334</c:v>
                </c:pt>
                <c:pt idx="24">
                  <c:v>371.40331209240003</c:v>
                </c:pt>
                <c:pt idx="25">
                  <c:v>692.66220987350016</c:v>
                </c:pt>
                <c:pt idx="26">
                  <c:v>608.01079849680002</c:v>
                </c:pt>
                <c:pt idx="27">
                  <c:v>274.63420543990003</c:v>
                </c:pt>
                <c:pt idx="28">
                  <c:v>245.88749625870003</c:v>
                </c:pt>
                <c:pt idx="29">
                  <c:v>562.6273053187</c:v>
                </c:pt>
                <c:pt idx="30">
                  <c:v>550.71967780959994</c:v>
                </c:pt>
                <c:pt idx="31">
                  <c:v>468.97204665359999</c:v>
                </c:pt>
                <c:pt idx="32">
                  <c:v>412.53215584809993</c:v>
                </c:pt>
                <c:pt idx="33">
                  <c:v>676.9804525344</c:v>
                </c:pt>
                <c:pt idx="34">
                  <c:v>631.50439263319993</c:v>
                </c:pt>
                <c:pt idx="35">
                  <c:v>819.58462577829994</c:v>
                </c:pt>
                <c:pt idx="36">
                  <c:v>683.0671757819</c:v>
                </c:pt>
                <c:pt idx="37">
                  <c:v>701.4938083541</c:v>
                </c:pt>
                <c:pt idx="38">
                  <c:v>983.37182922450006</c:v>
                </c:pt>
                <c:pt idx="39">
                  <c:v>440.85175947760001</c:v>
                </c:pt>
                <c:pt idx="40">
                  <c:v>956.24602797220007</c:v>
                </c:pt>
                <c:pt idx="41" formatCode="0">
                  <c:v>1234.59626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16-487B-A6D7-69DA133FAE73}"/>
            </c:ext>
          </c:extLst>
        </c:ser>
        <c:ser>
          <c:idx val="2"/>
          <c:order val="2"/>
          <c:tx>
            <c:strRef>
              <c:f>'23_ábra_chart'!$G$5</c:f>
              <c:strCache>
                <c:ptCount val="1"/>
                <c:pt idx="0">
                  <c:v>Beáramlás: központi bankoktól esedékes beáramlások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5:$BL$5</c:f>
              <c:numCache>
                <c:formatCode>###\ ###\ ###\ ###\ ###\ ###\ ##0</c:formatCode>
                <c:ptCount val="42"/>
                <c:pt idx="0">
                  <c:v>226.8858705861</c:v>
                </c:pt>
                <c:pt idx="1">
                  <c:v>593.19208636420001</c:v>
                </c:pt>
                <c:pt idx="2">
                  <c:v>65.978445196899997</c:v>
                </c:pt>
                <c:pt idx="3">
                  <c:v>277.85374924539997</c:v>
                </c:pt>
                <c:pt idx="4">
                  <c:v>309.33042051839999</c:v>
                </c:pt>
                <c:pt idx="5">
                  <c:v>155.28691065839996</c:v>
                </c:pt>
                <c:pt idx="6">
                  <c:v>166.08006775039999</c:v>
                </c:pt>
                <c:pt idx="7">
                  <c:v>230.46095437259999</c:v>
                </c:pt>
                <c:pt idx="8">
                  <c:v>62.847400935900005</c:v>
                </c:pt>
                <c:pt idx="9">
                  <c:v>206.10503121159999</c:v>
                </c:pt>
                <c:pt idx="10">
                  <c:v>117.67171713839998</c:v>
                </c:pt>
                <c:pt idx="11">
                  <c:v>29.520259928000002</c:v>
                </c:pt>
                <c:pt idx="12">
                  <c:v>29.575480229300002</c:v>
                </c:pt>
                <c:pt idx="13">
                  <c:v>30.801987365899997</c:v>
                </c:pt>
                <c:pt idx="14">
                  <c:v>35.1463283342</c:v>
                </c:pt>
                <c:pt idx="15">
                  <c:v>23.280565733300001</c:v>
                </c:pt>
                <c:pt idx="16">
                  <c:v>28.069116662499997</c:v>
                </c:pt>
                <c:pt idx="17">
                  <c:v>28.862274264999996</c:v>
                </c:pt>
                <c:pt idx="18">
                  <c:v>22.888069333600001</c:v>
                </c:pt>
                <c:pt idx="19">
                  <c:v>25.773485966599999</c:v>
                </c:pt>
                <c:pt idx="20">
                  <c:v>21.830828809200003</c:v>
                </c:pt>
                <c:pt idx="21">
                  <c:v>22.111385749500002</c:v>
                </c:pt>
                <c:pt idx="22">
                  <c:v>25.147455479500003</c:v>
                </c:pt>
                <c:pt idx="23">
                  <c:v>1.0037335868999999</c:v>
                </c:pt>
                <c:pt idx="24">
                  <c:v>-1.0817123245999998</c:v>
                </c:pt>
                <c:pt idx="25">
                  <c:v>18.411956313000001</c:v>
                </c:pt>
                <c:pt idx="26">
                  <c:v>14.465476784</c:v>
                </c:pt>
                <c:pt idx="27">
                  <c:v>10.7588676591</c:v>
                </c:pt>
                <c:pt idx="28">
                  <c:v>8.6847032870999996</c:v>
                </c:pt>
                <c:pt idx="29">
                  <c:v>26.818701981000004</c:v>
                </c:pt>
                <c:pt idx="30">
                  <c:v>12.704094829000001</c:v>
                </c:pt>
                <c:pt idx="31">
                  <c:v>18.297234985799999</c:v>
                </c:pt>
                <c:pt idx="32">
                  <c:v>18.605256649299999</c:v>
                </c:pt>
                <c:pt idx="33">
                  <c:v>31.209756881200001</c:v>
                </c:pt>
                <c:pt idx="34">
                  <c:v>38.713080370699991</c:v>
                </c:pt>
                <c:pt idx="35">
                  <c:v>68.964902904599995</c:v>
                </c:pt>
                <c:pt idx="36">
                  <c:v>3.9790388179000002</c:v>
                </c:pt>
                <c:pt idx="37">
                  <c:v>5.7440923647999993</c:v>
                </c:pt>
                <c:pt idx="38">
                  <c:v>0.1498563906</c:v>
                </c:pt>
                <c:pt idx="39">
                  <c:v>603.06012318899991</c:v>
                </c:pt>
                <c:pt idx="40">
                  <c:v>699.69570653779988</c:v>
                </c:pt>
                <c:pt idx="41" formatCode="###">
                  <c:v>1126.089599637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16-487B-A6D7-69DA133FA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1751696"/>
        <c:axId val="1281755960"/>
      </c:areaChart>
      <c:lineChart>
        <c:grouping val="standard"/>
        <c:varyColors val="0"/>
        <c:ser>
          <c:idx val="3"/>
          <c:order val="3"/>
          <c:tx>
            <c:v>A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1"/>
              <c:pt idx="0">
                <c:v>42766</c:v>
              </c:pt>
              <c:pt idx="1">
                <c:v>42794</c:v>
              </c:pt>
              <c:pt idx="2">
                <c:v>42825</c:v>
              </c:pt>
              <c:pt idx="3">
                <c:v>42855</c:v>
              </c:pt>
              <c:pt idx="4">
                <c:v>42886</c:v>
              </c:pt>
              <c:pt idx="5">
                <c:v>42916</c:v>
              </c:pt>
              <c:pt idx="6">
                <c:v>42947</c:v>
              </c:pt>
              <c:pt idx="7">
                <c:v>42978</c:v>
              </c:pt>
              <c:pt idx="8">
                <c:v>43008</c:v>
              </c:pt>
              <c:pt idx="9">
                <c:v>43039</c:v>
              </c:pt>
              <c:pt idx="10">
                <c:v>43069</c:v>
              </c:pt>
              <c:pt idx="11">
                <c:v>43100</c:v>
              </c:pt>
              <c:pt idx="12">
                <c:v>43131</c:v>
              </c:pt>
              <c:pt idx="13">
                <c:v>43159</c:v>
              </c:pt>
              <c:pt idx="14">
                <c:v>43190</c:v>
              </c:pt>
              <c:pt idx="15">
                <c:v>43220</c:v>
              </c:pt>
              <c:pt idx="16">
                <c:v>43251</c:v>
              </c:pt>
              <c:pt idx="17">
                <c:v>43281</c:v>
              </c:pt>
              <c:pt idx="18">
                <c:v>43312</c:v>
              </c:pt>
              <c:pt idx="19">
                <c:v>43343</c:v>
              </c:pt>
              <c:pt idx="20">
                <c:v>43373</c:v>
              </c:pt>
              <c:pt idx="21">
                <c:v>43404</c:v>
              </c:pt>
              <c:pt idx="22">
                <c:v>43434</c:v>
              </c:pt>
              <c:pt idx="23">
                <c:v>43465</c:v>
              </c:pt>
              <c:pt idx="24">
                <c:v>43496</c:v>
              </c:pt>
              <c:pt idx="25">
                <c:v>43524</c:v>
              </c:pt>
              <c:pt idx="26">
                <c:v>43555</c:v>
              </c:pt>
              <c:pt idx="27">
                <c:v>43585</c:v>
              </c:pt>
              <c:pt idx="28">
                <c:v>43616</c:v>
              </c:pt>
              <c:pt idx="29">
                <c:v>43646</c:v>
              </c:pt>
              <c:pt idx="30">
                <c:v>43677</c:v>
              </c:pt>
              <c:pt idx="31">
                <c:v>43708</c:v>
              </c:pt>
              <c:pt idx="32">
                <c:v>43738</c:v>
              </c:pt>
              <c:pt idx="33">
                <c:v>43769</c:v>
              </c:pt>
              <c:pt idx="34">
                <c:v>43799</c:v>
              </c:pt>
              <c:pt idx="35">
                <c:v>43830</c:v>
              </c:pt>
              <c:pt idx="36">
                <c:v>43861</c:v>
              </c:pt>
              <c:pt idx="37">
                <c:v>43890</c:v>
              </c:pt>
              <c:pt idx="38">
                <c:v>43921</c:v>
              </c:pt>
              <c:pt idx="39">
                <c:v>43951</c:v>
              </c:pt>
              <c:pt idx="40">
                <c:v>43982</c:v>
              </c:pt>
            </c:numLit>
          </c:cat>
          <c:val>
            <c:numRef>
              <c:f>'1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BF16-487B-A6D7-69DA133FAE73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F16-487B-A6D7-69DA133FA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04024"/>
        <c:axId val="87102056"/>
        <c:extLst/>
      </c:lineChart>
      <c:dateAx>
        <c:axId val="128175169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5960"/>
        <c:crosses val="autoZero"/>
        <c:auto val="1"/>
        <c:lblOffset val="100"/>
        <c:baseTimeUnit val="months"/>
        <c:majorUnit val="2"/>
        <c:majorTimeUnit val="months"/>
      </c:dateAx>
      <c:valAx>
        <c:axId val="1281755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1696"/>
        <c:crosses val="autoZero"/>
        <c:crossBetween val="between"/>
      </c:valAx>
      <c:valAx>
        <c:axId val="87102056"/>
        <c:scaling>
          <c:orientation val="minMax"/>
          <c:max val="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1795777777777778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04024"/>
        <c:crosses val="max"/>
        <c:crossBetween val="between"/>
      </c:valAx>
      <c:catAx>
        <c:axId val="87104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71020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2396538476248092"/>
          <c:y val="0.85403907407407409"/>
          <c:w val="0.75227589276090945"/>
          <c:h val="0.136553518518518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039850733746942"/>
        </c:manualLayout>
      </c:layout>
      <c:areaChart>
        <c:grouping val="standard"/>
        <c:varyColors val="0"/>
        <c:ser>
          <c:idx val="2"/>
          <c:order val="1"/>
          <c:tx>
            <c:strRef>
              <c:f>'8_ábra_chart'!$N$8</c:f>
              <c:strCache>
                <c:ptCount val="1"/>
                <c:pt idx="0">
                  <c:v>Addicionális hitel/GDP rés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N$9:$N$108</c:f>
              <c:numCache>
                <c:formatCode>0</c:formatCode>
                <c:ptCount val="100"/>
                <c:pt idx="0">
                  <c:v>-2.4079962597391367</c:v>
                </c:pt>
                <c:pt idx="1">
                  <c:v>-0.98210086402911179</c:v>
                </c:pt>
                <c:pt idx="2">
                  <c:v>0.53240667736541569</c:v>
                </c:pt>
                <c:pt idx="3">
                  <c:v>2.178433854748818</c:v>
                </c:pt>
                <c:pt idx="4">
                  <c:v>2.7123656925746751</c:v>
                </c:pt>
                <c:pt idx="5">
                  <c:v>2.7851268571731591</c:v>
                </c:pt>
                <c:pt idx="6">
                  <c:v>3.3271610663179962</c:v>
                </c:pt>
                <c:pt idx="7">
                  <c:v>4.3206044926929588</c:v>
                </c:pt>
                <c:pt idx="8">
                  <c:v>5.6677541232817763</c:v>
                </c:pt>
                <c:pt idx="9">
                  <c:v>5.5786823587030634</c:v>
                </c:pt>
                <c:pt idx="10">
                  <c:v>5.3535059407922523</c:v>
                </c:pt>
                <c:pt idx="11">
                  <c:v>5.9857015181658753</c:v>
                </c:pt>
                <c:pt idx="12">
                  <c:v>7.7095674068087376</c:v>
                </c:pt>
                <c:pt idx="13">
                  <c:v>6.7023846736507959</c:v>
                </c:pt>
                <c:pt idx="14">
                  <c:v>6.7323169243164616</c:v>
                </c:pt>
                <c:pt idx="15">
                  <c:v>7.521767171073912</c:v>
                </c:pt>
                <c:pt idx="16">
                  <c:v>8.0472511114435097</c:v>
                </c:pt>
                <c:pt idx="17">
                  <c:v>6.7993251468313032</c:v>
                </c:pt>
                <c:pt idx="18">
                  <c:v>8.0625285167868714</c:v>
                </c:pt>
                <c:pt idx="19">
                  <c:v>9.8549302011203714</c:v>
                </c:pt>
                <c:pt idx="20">
                  <c:v>11.349552960379883</c:v>
                </c:pt>
                <c:pt idx="21">
                  <c:v>10.801651082220943</c:v>
                </c:pt>
                <c:pt idx="22">
                  <c:v>9.3730789345140231</c:v>
                </c:pt>
                <c:pt idx="23">
                  <c:v>10.713980425868908</c:v>
                </c:pt>
                <c:pt idx="24">
                  <c:v>8.9780911252114297</c:v>
                </c:pt>
                <c:pt idx="25">
                  <c:v>7.1433964952302471</c:v>
                </c:pt>
                <c:pt idx="26">
                  <c:v>5.1283990213722319</c:v>
                </c:pt>
                <c:pt idx="27">
                  <c:v>2.5172484918199234</c:v>
                </c:pt>
                <c:pt idx="28">
                  <c:v>-0.30320348288035426</c:v>
                </c:pt>
                <c:pt idx="29">
                  <c:v>-2.6068078778702319</c:v>
                </c:pt>
                <c:pt idx="30">
                  <c:v>-4.6031988107738115</c:v>
                </c:pt>
                <c:pt idx="31">
                  <c:v>-6.8939628364517613</c:v>
                </c:pt>
                <c:pt idx="32">
                  <c:v>-9.6281487697261969</c:v>
                </c:pt>
                <c:pt idx="33">
                  <c:v>-12.261223117320041</c:v>
                </c:pt>
                <c:pt idx="34">
                  <c:v>-13.813481438115005</c:v>
                </c:pt>
                <c:pt idx="35">
                  <c:v>-15.165609460122631</c:v>
                </c:pt>
                <c:pt idx="36">
                  <c:v>-18.742566305825314</c:v>
                </c:pt>
                <c:pt idx="37">
                  <c:v>-21.364012427026214</c:v>
                </c:pt>
                <c:pt idx="38">
                  <c:v>-22.012557081653881</c:v>
                </c:pt>
                <c:pt idx="39">
                  <c:v>-22.539243201100177</c:v>
                </c:pt>
                <c:pt idx="40">
                  <c:v>-23.102937839240422</c:v>
                </c:pt>
                <c:pt idx="41">
                  <c:v>-23.892237918071423</c:v>
                </c:pt>
                <c:pt idx="42">
                  <c:v>-24.660557170869801</c:v>
                </c:pt>
                <c:pt idx="43">
                  <c:v>-24.367835484886434</c:v>
                </c:pt>
                <c:pt idx="44">
                  <c:v>-25.789447285859968</c:v>
                </c:pt>
                <c:pt idx="45">
                  <c:v>-26.694039440774255</c:v>
                </c:pt>
                <c:pt idx="46">
                  <c:v>-26.828838928005993</c:v>
                </c:pt>
                <c:pt idx="47">
                  <c:v>-26.786877847159516</c:v>
                </c:pt>
                <c:pt idx="48">
                  <c:v>-26.788586115637113</c:v>
                </c:pt>
                <c:pt idx="49">
                  <c:v>-28.657572911405566</c:v>
                </c:pt>
                <c:pt idx="50">
                  <c:v>-29.074375505506929</c:v>
                </c:pt>
                <c:pt idx="51">
                  <c:v>-28.523214789309897</c:v>
                </c:pt>
                <c:pt idx="52">
                  <c:v>-29.646032882612854</c:v>
                </c:pt>
                <c:pt idx="53">
                  <c:v>-28.47031562696467</c:v>
                </c:pt>
                <c:pt idx="54">
                  <c:v>-27.143520157795699</c:v>
                </c:pt>
                <c:pt idx="55">
                  <c:v>-25.819714053182885</c:v>
                </c:pt>
                <c:pt idx="56">
                  <c:v>-24.412434156104023</c:v>
                </c:pt>
                <c:pt idx="57">
                  <c:v>-23.590331098511136</c:v>
                </c:pt>
                <c:pt idx="58">
                  <c:v>-23.074212020700415</c:v>
                </c:pt>
                <c:pt idx="59">
                  <c:v>-21.768980846430008</c:v>
                </c:pt>
                <c:pt idx="60">
                  <c:v>-20.987647949354155</c:v>
                </c:pt>
                <c:pt idx="61">
                  <c:v>-19.981344415942875</c:v>
                </c:pt>
                <c:pt idx="62">
                  <c:v>-18.534849476353866</c:v>
                </c:pt>
                <c:pt idx="63">
                  <c:v>-17.137867812376044</c:v>
                </c:pt>
                <c:pt idx="64">
                  <c:v>-16.350267628795134</c:v>
                </c:pt>
                <c:pt idx="65">
                  <c:v>-15.530819240848109</c:v>
                </c:pt>
                <c:pt idx="66">
                  <c:v>-13.861869977677326</c:v>
                </c:pt>
                <c:pt idx="67">
                  <c:v>-11.911475711688391</c:v>
                </c:pt>
                <c:pt idx="68">
                  <c:v>-10.46462358445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B-457C-925E-54B565118091}"/>
            </c:ext>
          </c:extLst>
        </c:ser>
        <c:ser>
          <c:idx val="5"/>
          <c:order val="3"/>
          <c:tx>
            <c:strRef>
              <c:f>'8_ábra_chart'!$P$8</c:f>
              <c:strCache>
                <c:ptCount val="1"/>
                <c:pt idx="0">
                  <c:v>Standardizált hitel/GDP rés</c:v>
                </c:pt>
              </c:strCache>
            </c:strRef>
          </c:tx>
          <c:spPr>
            <a:solidFill>
              <a:srgbClr val="0070C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P$9:$P$108</c:f>
              <c:numCache>
                <c:formatCode>0</c:formatCode>
                <c:ptCount val="100"/>
                <c:pt idx="0">
                  <c:v>-1.2693579519118203</c:v>
                </c:pt>
                <c:pt idx="1">
                  <c:v>-0.14725194126807839</c:v>
                </c:pt>
                <c:pt idx="2">
                  <c:v>3.0069263649592615</c:v>
                </c:pt>
                <c:pt idx="3">
                  <c:v>1.6614399535827884</c:v>
                </c:pt>
                <c:pt idx="4">
                  <c:v>5.1933278293495144</c:v>
                </c:pt>
                <c:pt idx="5">
                  <c:v>3.7608748172845874</c:v>
                </c:pt>
                <c:pt idx="6">
                  <c:v>5.3143315922081324</c:v>
                </c:pt>
                <c:pt idx="7">
                  <c:v>4.3744853481390571</c:v>
                </c:pt>
                <c:pt idx="8">
                  <c:v>5.0356211856504078</c:v>
                </c:pt>
                <c:pt idx="9">
                  <c:v>6.6426538555157233</c:v>
                </c:pt>
                <c:pt idx="10">
                  <c:v>8.8519367761859087</c:v>
                </c:pt>
                <c:pt idx="11">
                  <c:v>9.5219197720986628</c:v>
                </c:pt>
                <c:pt idx="12">
                  <c:v>9.9951379130826403</c:v>
                </c:pt>
                <c:pt idx="13">
                  <c:v>8.721382257830113</c:v>
                </c:pt>
                <c:pt idx="14">
                  <c:v>13.066397172752264</c:v>
                </c:pt>
                <c:pt idx="15">
                  <c:v>10.971701703429481</c:v>
                </c:pt>
                <c:pt idx="16">
                  <c:v>8.5639561851807997</c:v>
                </c:pt>
                <c:pt idx="17">
                  <c:v>6.7414897211730214</c:v>
                </c:pt>
                <c:pt idx="18">
                  <c:v>9.3642658434566322</c:v>
                </c:pt>
                <c:pt idx="19">
                  <c:v>11.185283028234416</c:v>
                </c:pt>
                <c:pt idx="20">
                  <c:v>15.264203200614812</c:v>
                </c:pt>
                <c:pt idx="21">
                  <c:v>15.094090289870776</c:v>
                </c:pt>
                <c:pt idx="22">
                  <c:v>8.0998440717662383</c:v>
                </c:pt>
                <c:pt idx="23">
                  <c:v>11.70055456435265</c:v>
                </c:pt>
                <c:pt idx="24">
                  <c:v>16.273788701747716</c:v>
                </c:pt>
                <c:pt idx="25">
                  <c:v>30.499385808131564</c:v>
                </c:pt>
                <c:pt idx="26">
                  <c:v>18.361989871769357</c:v>
                </c:pt>
                <c:pt idx="27">
                  <c:v>14.780197095805958</c:v>
                </c:pt>
                <c:pt idx="28">
                  <c:v>16.409288773980823</c:v>
                </c:pt>
                <c:pt idx="29">
                  <c:v>13.384690023666778</c:v>
                </c:pt>
                <c:pt idx="30">
                  <c:v>17.583775175104009</c:v>
                </c:pt>
                <c:pt idx="31">
                  <c:v>8.0185035081893794</c:v>
                </c:pt>
                <c:pt idx="32">
                  <c:v>5.0342177834509894</c:v>
                </c:pt>
                <c:pt idx="33">
                  <c:v>-2.8012660495603026</c:v>
                </c:pt>
                <c:pt idx="34">
                  <c:v>-3.5299210410593362</c:v>
                </c:pt>
                <c:pt idx="35">
                  <c:v>-0.2025906449315773</c:v>
                </c:pt>
                <c:pt idx="36">
                  <c:v>-0.1007537716931628</c:v>
                </c:pt>
                <c:pt idx="37">
                  <c:v>-7.0266122803361641</c:v>
                </c:pt>
                <c:pt idx="38">
                  <c:v>-9.0859700065430324</c:v>
                </c:pt>
                <c:pt idx="39">
                  <c:v>-14.264229173252897</c:v>
                </c:pt>
                <c:pt idx="40">
                  <c:v>-13.52618572479949</c:v>
                </c:pt>
                <c:pt idx="41">
                  <c:v>-11.765376639241065</c:v>
                </c:pt>
                <c:pt idx="42">
                  <c:v>-15.90483786034136</c:v>
                </c:pt>
                <c:pt idx="43">
                  <c:v>-18.821218054516066</c:v>
                </c:pt>
                <c:pt idx="44">
                  <c:v>-22.564464255426021</c:v>
                </c:pt>
                <c:pt idx="45">
                  <c:v>-22.959678315466835</c:v>
                </c:pt>
                <c:pt idx="46">
                  <c:v>-23.02525931263526</c:v>
                </c:pt>
                <c:pt idx="47">
                  <c:v>-24.071289151366891</c:v>
                </c:pt>
                <c:pt idx="48">
                  <c:v>-24.296306551391346</c:v>
                </c:pt>
                <c:pt idx="49">
                  <c:v>-28.755147705585738</c:v>
                </c:pt>
                <c:pt idx="50">
                  <c:v>-27.653800538369346</c:v>
                </c:pt>
                <c:pt idx="51">
                  <c:v>-30.755384202836645</c:v>
                </c:pt>
                <c:pt idx="52">
                  <c:v>-30.840364603844073</c:v>
                </c:pt>
                <c:pt idx="53">
                  <c:v>-30.91206190755814</c:v>
                </c:pt>
                <c:pt idx="54">
                  <c:v>-29.216451733373106</c:v>
                </c:pt>
                <c:pt idx="55">
                  <c:v>-32.639531689769271</c:v>
                </c:pt>
                <c:pt idx="56">
                  <c:v>-31.360556826028542</c:v>
                </c:pt>
                <c:pt idx="57">
                  <c:v>-31.778766538051173</c:v>
                </c:pt>
                <c:pt idx="58">
                  <c:v>-31.709779832846728</c:v>
                </c:pt>
                <c:pt idx="59">
                  <c:v>-31.239488773705247</c:v>
                </c:pt>
                <c:pt idx="60">
                  <c:v>-31.808090599166349</c:v>
                </c:pt>
                <c:pt idx="61">
                  <c:v>-31.234399816979252</c:v>
                </c:pt>
                <c:pt idx="62">
                  <c:v>-27.167735674672123</c:v>
                </c:pt>
                <c:pt idx="63">
                  <c:v>-27.662517220014994</c:v>
                </c:pt>
                <c:pt idx="64">
                  <c:v>-27.897571945266154</c:v>
                </c:pt>
                <c:pt idx="65">
                  <c:v>-27.127854013523301</c:v>
                </c:pt>
                <c:pt idx="66">
                  <c:v>-25.243409229216908</c:v>
                </c:pt>
                <c:pt idx="67">
                  <c:v>-24.930960017259373</c:v>
                </c:pt>
                <c:pt idx="68">
                  <c:v>-23.86769186833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B-457C-925E-54B565118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8_ábra_chart'!$M$8</c:f>
              <c:strCache>
                <c:ptCount val="1"/>
                <c:pt idx="0">
                  <c:v>Addicionális hitel/GDP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M$9:$M$108</c:f>
              <c:numCache>
                <c:formatCode>0</c:formatCode>
                <c:ptCount val="100"/>
                <c:pt idx="0">
                  <c:v>36.932169627416158</c:v>
                </c:pt>
                <c:pt idx="1">
                  <c:v>38.527670163232187</c:v>
                </c:pt>
                <c:pt idx="2">
                  <c:v>40.533719243395517</c:v>
                </c:pt>
                <c:pt idx="3">
                  <c:v>43.011388604639414</c:v>
                </c:pt>
                <c:pt idx="4">
                  <c:v>44.490811704271174</c:v>
                </c:pt>
                <c:pt idx="5">
                  <c:v>45.533644056743761</c:v>
                </c:pt>
                <c:pt idx="6">
                  <c:v>47.152646126565998</c:v>
                </c:pt>
                <c:pt idx="7">
                  <c:v>49.403945964430754</c:v>
                </c:pt>
                <c:pt idx="8">
                  <c:v>52.243264341276671</c:v>
                </c:pt>
                <c:pt idx="9">
                  <c:v>53.649396812694462</c:v>
                </c:pt>
                <c:pt idx="10">
                  <c:v>54.901030985171751</c:v>
                </c:pt>
                <c:pt idx="11">
                  <c:v>57.116506279219777</c:v>
                </c:pt>
                <c:pt idx="12">
                  <c:v>60.681632319661738</c:v>
                </c:pt>
                <c:pt idx="13">
                  <c:v>61.396572530386095</c:v>
                </c:pt>
                <c:pt idx="14">
                  <c:v>63.167558427811166</c:v>
                </c:pt>
                <c:pt idx="15">
                  <c:v>65.813346089656108</c:v>
                </c:pt>
                <c:pt idx="16">
                  <c:v>68.275630959815416</c:v>
                </c:pt>
                <c:pt idx="17">
                  <c:v>68.829730893610801</c:v>
                </c:pt>
                <c:pt idx="18">
                  <c:v>72.055610759124363</c:v>
                </c:pt>
                <c:pt idx="19">
                  <c:v>76.029458230865473</c:v>
                </c:pt>
                <c:pt idx="20">
                  <c:v>79.88848402460998</c:v>
                </c:pt>
                <c:pt idx="21">
                  <c:v>81.664633068046939</c:v>
                </c:pt>
                <c:pt idx="22">
                  <c:v>82.42676045927962</c:v>
                </c:pt>
                <c:pt idx="23">
                  <c:v>86.111294623413997</c:v>
                </c:pt>
                <c:pt idx="24">
                  <c:v>86.560606404052137</c:v>
                </c:pt>
                <c:pt idx="25">
                  <c:v>86.743852625817752</c:v>
                </c:pt>
                <c:pt idx="26">
                  <c:v>86.563085667354926</c:v>
                </c:pt>
                <c:pt idx="27">
                  <c:v>85.547187815730624</c:v>
                </c:pt>
                <c:pt idx="28">
                  <c:v>84.064860029991351</c:v>
                </c:pt>
                <c:pt idx="29">
                  <c:v>82.890248281275376</c:v>
                </c:pt>
                <c:pt idx="30">
                  <c:v>81.841870705128485</c:v>
                </c:pt>
                <c:pt idx="31">
                  <c:v>80.293099867534636</c:v>
                </c:pt>
                <c:pt idx="32">
                  <c:v>78.057496661615801</c:v>
                </c:pt>
                <c:pt idx="33">
                  <c:v>75.68866455458506</c:v>
                </c:pt>
                <c:pt idx="34">
                  <c:v>74.256189460971598</c:v>
                </c:pt>
                <c:pt idx="35">
                  <c:v>72.89588047629077</c:v>
                </c:pt>
                <c:pt idx="36">
                  <c:v>69.004495140545288</c:v>
                </c:pt>
                <c:pt idx="37">
                  <c:v>65.83769247731108</c:v>
                </c:pt>
                <c:pt idx="38">
                  <c:v>64.566147803518319</c:v>
                </c:pt>
                <c:pt idx="39">
                  <c:v>63.348124308954127</c:v>
                </c:pt>
                <c:pt idx="40">
                  <c:v>62.021881769128171</c:v>
                </c:pt>
                <c:pt idx="41">
                  <c:v>60.381845346187482</c:v>
                </c:pt>
                <c:pt idx="42">
                  <c:v>58.675889473185997</c:v>
                </c:pt>
                <c:pt idx="43">
                  <c:v>58.021008244205063</c:v>
                </c:pt>
                <c:pt idx="44">
                  <c:v>55.518559452592832</c:v>
                </c:pt>
                <c:pt idx="45">
                  <c:v>53.435945152800748</c:v>
                </c:pt>
                <c:pt idx="46">
                  <c:v>52.079536244774907</c:v>
                </c:pt>
                <c:pt idx="47">
                  <c:v>50.868407413126285</c:v>
                </c:pt>
                <c:pt idx="48">
                  <c:v>49.579003461847279</c:v>
                </c:pt>
                <c:pt idx="49">
                  <c:v>46.260258993793229</c:v>
                </c:pt>
                <c:pt idx="50">
                  <c:v>44.328400975333579</c:v>
                </c:pt>
                <c:pt idx="51">
                  <c:v>43.3635411516847</c:v>
                </c:pt>
                <c:pt idx="52">
                  <c:v>40.612750901137048</c:v>
                </c:pt>
                <c:pt idx="53">
                  <c:v>40.199056123425223</c:v>
                </c:pt>
                <c:pt idx="54">
                  <c:v>39.985425313648406</c:v>
                </c:pt>
                <c:pt idx="55">
                  <c:v>39.81832933053191</c:v>
                </c:pt>
                <c:pt idx="56">
                  <c:v>39.79071338395628</c:v>
                </c:pt>
                <c:pt idx="57">
                  <c:v>39.196658017103665</c:v>
                </c:pt>
                <c:pt idx="58">
                  <c:v>38.297257591420383</c:v>
                </c:pt>
                <c:pt idx="59">
                  <c:v>38.237750216477693</c:v>
                </c:pt>
                <c:pt idx="60">
                  <c:v>37.67333771863504</c:v>
                </c:pt>
                <c:pt idx="61">
                  <c:v>37.367825992822226</c:v>
                </c:pt>
                <c:pt idx="62">
                  <c:v>37.564447904950136</c:v>
                </c:pt>
                <c:pt idx="63">
                  <c:v>37.77183106683885</c:v>
                </c:pt>
                <c:pt idx="64">
                  <c:v>37.394087602691364</c:v>
                </c:pt>
                <c:pt idx="65">
                  <c:v>37.075058855949692</c:v>
                </c:pt>
                <c:pt idx="66">
                  <c:v>37.685033126214265</c:v>
                </c:pt>
                <c:pt idx="67">
                  <c:v>38.674970239561212</c:v>
                </c:pt>
                <c:pt idx="68">
                  <c:v>39.23083005225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BB-457C-925E-54B565118091}"/>
            </c:ext>
          </c:extLst>
        </c:ser>
        <c:ser>
          <c:idx val="3"/>
          <c:order val="2"/>
          <c:tx>
            <c:strRef>
              <c:f>'8_ábra_chart'!$O$8</c:f>
              <c:strCache>
                <c:ptCount val="1"/>
                <c:pt idx="0">
                  <c:v>Standardizált hitel/GDP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O$9:$O$108</c:f>
              <c:numCache>
                <c:formatCode>0</c:formatCode>
                <c:ptCount val="100"/>
                <c:pt idx="0">
                  <c:v>61.456747655895185</c:v>
                </c:pt>
                <c:pt idx="1">
                  <c:v>63.171978333940025</c:v>
                </c:pt>
                <c:pt idx="2">
                  <c:v>67.336600260621054</c:v>
                </c:pt>
                <c:pt idx="3">
                  <c:v>66.837058729871387</c:v>
                </c:pt>
                <c:pt idx="4">
                  <c:v>71.658406158605814</c:v>
                </c:pt>
                <c:pt idx="5">
                  <c:v>71.342355856527789</c:v>
                </c:pt>
                <c:pt idx="6">
                  <c:v>74.191188384574431</c:v>
                </c:pt>
                <c:pt idx="7">
                  <c:v>74.438782948321958</c:v>
                </c:pt>
                <c:pt idx="8">
                  <c:v>76.357285416357414</c:v>
                </c:pt>
                <c:pt idx="9">
                  <c:v>79.398499103059521</c:v>
                </c:pt>
                <c:pt idx="10">
                  <c:v>83.28133785347741</c:v>
                </c:pt>
                <c:pt idx="11">
                  <c:v>85.704129482674162</c:v>
                </c:pt>
                <c:pt idx="12">
                  <c:v>87.989380469749946</c:v>
                </c:pt>
                <c:pt idx="13">
                  <c:v>88.423034894209721</c:v>
                </c:pt>
                <c:pt idx="14">
                  <c:v>94.912265907425066</c:v>
                </c:pt>
                <c:pt idx="15">
                  <c:v>94.788221520034881</c:v>
                </c:pt>
                <c:pt idx="16">
                  <c:v>94.148620232050888</c:v>
                </c:pt>
                <c:pt idx="17">
                  <c:v>93.939864514020016</c:v>
                </c:pt>
                <c:pt idx="18">
                  <c:v>98.416898888054632</c:v>
                </c:pt>
                <c:pt idx="19">
                  <c:v>102.26184659618171</c:v>
                </c:pt>
                <c:pt idx="20">
                  <c:v>108.72750007985961</c:v>
                </c:pt>
                <c:pt idx="21">
                  <c:v>110.95412891806578</c:v>
                </c:pt>
                <c:pt idx="22">
                  <c:v>105.80102288954613</c:v>
                </c:pt>
                <c:pt idx="23">
                  <c:v>111.54970791541226</c:v>
                </c:pt>
                <c:pt idx="24">
                  <c:v>118.65556419587271</c:v>
                </c:pt>
                <c:pt idx="25">
                  <c:v>136.54749980026855</c:v>
                </c:pt>
                <c:pt idx="26">
                  <c:v>127.15911711002236</c:v>
                </c:pt>
                <c:pt idx="27">
                  <c:v>126.06378899260496</c:v>
                </c:pt>
                <c:pt idx="28">
                  <c:v>130.31043155363483</c:v>
                </c:pt>
                <c:pt idx="29">
                  <c:v>129.67937893948877</c:v>
                </c:pt>
                <c:pt idx="30">
                  <c:v>136.59171596763503</c:v>
                </c:pt>
                <c:pt idx="31">
                  <c:v>129.06056758694737</c:v>
                </c:pt>
                <c:pt idx="32">
                  <c:v>127.900329588221</c:v>
                </c:pt>
                <c:pt idx="33">
                  <c:v>121.33591252531271</c:v>
                </c:pt>
                <c:pt idx="34">
                  <c:v>121.82074952716266</c:v>
                </c:pt>
                <c:pt idx="35">
                  <c:v>126.58498396984241</c:v>
                </c:pt>
                <c:pt idx="36">
                  <c:v>128.12715516588085</c:v>
                </c:pt>
                <c:pt idx="37">
                  <c:v>122.16608776392384</c:v>
                </c:pt>
                <c:pt idx="38">
                  <c:v>120.91977286640297</c:v>
                </c:pt>
                <c:pt idx="39">
                  <c:v>116.19227155270211</c:v>
                </c:pt>
                <c:pt idx="40">
                  <c:v>117.40700632593051</c:v>
                </c:pt>
                <c:pt idx="41">
                  <c:v>119.75134064051393</c:v>
                </c:pt>
                <c:pt idx="42">
                  <c:v>115.91918924024365</c:v>
                </c:pt>
                <c:pt idx="43">
                  <c:v>113.10894631345394</c:v>
                </c:pt>
                <c:pt idx="44">
                  <c:v>109.21487906023597</c:v>
                </c:pt>
                <c:pt idx="45">
                  <c:v>108.60697727496516</c:v>
                </c:pt>
                <c:pt idx="46">
                  <c:v>108.28718225310374</c:v>
                </c:pt>
                <c:pt idx="47">
                  <c:v>106.88345316744612</c:v>
                </c:pt>
                <c:pt idx="48">
                  <c:v>106.24744603080765</c:v>
                </c:pt>
                <c:pt idx="49">
                  <c:v>101.06224150591025</c:v>
                </c:pt>
                <c:pt idx="50">
                  <c:v>101.46154415613667</c:v>
                </c:pt>
                <c:pt idx="51">
                  <c:v>97.423738574637369</c:v>
                </c:pt>
                <c:pt idx="52">
                  <c:v>96.350902527407925</c:v>
                </c:pt>
                <c:pt idx="53">
                  <c:v>95.243977443520862</c:v>
                </c:pt>
                <c:pt idx="54">
                  <c:v>95.964565174455885</c:v>
                </c:pt>
                <c:pt idx="55">
                  <c:v>91.317246114979739</c:v>
                </c:pt>
                <c:pt idx="56">
                  <c:v>91.402477395390463</c:v>
                </c:pt>
                <c:pt idx="57">
                  <c:v>89.719706791341835</c:v>
                </c:pt>
                <c:pt idx="58">
                  <c:v>88.481065743087271</c:v>
                </c:pt>
                <c:pt idx="59">
                  <c:v>87.624713963121764</c:v>
                </c:pt>
                <c:pt idx="60">
                  <c:v>85.65204474443965</c:v>
                </c:pt>
                <c:pt idx="61">
                  <c:v>84.812175916818745</c:v>
                </c:pt>
                <c:pt idx="62">
                  <c:v>87.663815483071872</c:v>
                </c:pt>
                <c:pt idx="63">
                  <c:v>85.887747980284018</c:v>
                </c:pt>
                <c:pt idx="64">
                  <c:v>84.32138865167083</c:v>
                </c:pt>
                <c:pt idx="65">
                  <c:v>83.751248573669699</c:v>
                </c:pt>
                <c:pt idx="66">
                  <c:v>84.344541125327098</c:v>
                </c:pt>
                <c:pt idx="67">
                  <c:v>83.326928449127621</c:v>
                </c:pt>
                <c:pt idx="68">
                  <c:v>83.146153450136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BB-457C-925E-54B565118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  <c:extLst/>
      </c:lineChart>
      <c:lineChart>
        <c:grouping val="standard"/>
        <c:varyColors val="0"/>
        <c:ser>
          <c:idx val="6"/>
          <c:order val="4"/>
          <c:tx>
            <c:strRef>
              <c:f>'8_ábra_chart'!$Q$8</c:f>
              <c:strCache>
                <c:ptCount val="1"/>
                <c:pt idx="0">
                  <c:v>Standard hitel év/év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Q$9:$Q$108</c:f>
              <c:numCache>
                <c:formatCode>0</c:formatCode>
                <c:ptCount val="100"/>
                <c:pt idx="0">
                  <c:v>12.09953287036376</c:v>
                </c:pt>
                <c:pt idx="1">
                  <c:v>15.712226754322018</c:v>
                </c:pt>
                <c:pt idx="2">
                  <c:v>19.401714251612063</c:v>
                </c:pt>
                <c:pt idx="3">
                  <c:v>17.683983166697416</c:v>
                </c:pt>
                <c:pt idx="4">
                  <c:v>28.059443710845898</c:v>
                </c:pt>
                <c:pt idx="5">
                  <c:v>26.433152842237817</c:v>
                </c:pt>
                <c:pt idx="6">
                  <c:v>24.035226049165018</c:v>
                </c:pt>
                <c:pt idx="7">
                  <c:v>25.143600638180288</c:v>
                </c:pt>
                <c:pt idx="8">
                  <c:v>17.381611706351691</c:v>
                </c:pt>
                <c:pt idx="9">
                  <c:v>19.500653761958731</c:v>
                </c:pt>
                <c:pt idx="10">
                  <c:v>18.602117550503166</c:v>
                </c:pt>
                <c:pt idx="11">
                  <c:v>21.491587620113094</c:v>
                </c:pt>
                <c:pt idx="12">
                  <c:v>23.27903873786876</c:v>
                </c:pt>
                <c:pt idx="13">
                  <c:v>20.63359607978785</c:v>
                </c:pt>
                <c:pt idx="14">
                  <c:v>24.082474426629389</c:v>
                </c:pt>
                <c:pt idx="15">
                  <c:v>20.461605983820547</c:v>
                </c:pt>
                <c:pt idx="16">
                  <c:v>15.386102224095083</c:v>
                </c:pt>
                <c:pt idx="17">
                  <c:v>14.447104164823472</c:v>
                </c:pt>
                <c:pt idx="18">
                  <c:v>10.840873544538709</c:v>
                </c:pt>
                <c:pt idx="19">
                  <c:v>14.193814012848378</c:v>
                </c:pt>
                <c:pt idx="20">
                  <c:v>22.063052068145268</c:v>
                </c:pt>
                <c:pt idx="21">
                  <c:v>25.218205001248009</c:v>
                </c:pt>
                <c:pt idx="22">
                  <c:v>14.791354233838334</c:v>
                </c:pt>
                <c:pt idx="23">
                  <c:v>16.209523481239984</c:v>
                </c:pt>
                <c:pt idx="24">
                  <c:v>15.568247240168091</c:v>
                </c:pt>
                <c:pt idx="25">
                  <c:v>25.964334890909839</c:v>
                </c:pt>
                <c:pt idx="26">
                  <c:v>19.628060198376303</c:v>
                </c:pt>
                <c:pt idx="27">
                  <c:v>10.907491514212666</c:v>
                </c:pt>
                <c:pt idx="28">
                  <c:v>6.7594536081497836</c:v>
                </c:pt>
                <c:pt idx="29">
                  <c:v>-6.4269814437914192</c:v>
                </c:pt>
                <c:pt idx="30">
                  <c:v>7.5205064533197401</c:v>
                </c:pt>
                <c:pt idx="31">
                  <c:v>4.2497174091659815</c:v>
                </c:pt>
                <c:pt idx="32">
                  <c:v>1.1575625390866549</c:v>
                </c:pt>
                <c:pt idx="33">
                  <c:v>-2.7331564702851239</c:v>
                </c:pt>
                <c:pt idx="34">
                  <c:v>-7.0411577025308389</c:v>
                </c:pt>
                <c:pt idx="35">
                  <c:v>2.0334527753503266</c:v>
                </c:pt>
                <c:pt idx="36">
                  <c:v>4.2254230662911851</c:v>
                </c:pt>
                <c:pt idx="37">
                  <c:v>4.3685026957982274</c:v>
                </c:pt>
                <c:pt idx="38">
                  <c:v>2.4032165159143233</c:v>
                </c:pt>
                <c:pt idx="39">
                  <c:v>-5.790634091344117</c:v>
                </c:pt>
                <c:pt idx="40">
                  <c:v>-6.8257043107390558</c:v>
                </c:pt>
                <c:pt idx="41">
                  <c:v>-0.22054869595690718</c:v>
                </c:pt>
                <c:pt idx="42">
                  <c:v>-1.5319137582461622</c:v>
                </c:pt>
                <c:pt idx="43">
                  <c:v>0.80313360324369398</c:v>
                </c:pt>
                <c:pt idx="44">
                  <c:v>-2.3264211440319258</c:v>
                </c:pt>
                <c:pt idx="45">
                  <c:v>-3.6293617278584236</c:v>
                </c:pt>
                <c:pt idx="46">
                  <c:v>-0.24877101715816252</c:v>
                </c:pt>
                <c:pt idx="47">
                  <c:v>1.7015557102779439</c:v>
                </c:pt>
                <c:pt idx="48">
                  <c:v>5.0034454256427239</c:v>
                </c:pt>
                <c:pt idx="49">
                  <c:v>-0.10392488496891872</c:v>
                </c:pt>
                <c:pt idx="50">
                  <c:v>2.7278287788263356E-2</c:v>
                </c:pt>
                <c:pt idx="51">
                  <c:v>-3.3990847184485204</c:v>
                </c:pt>
                <c:pt idx="52">
                  <c:v>-3.5147289639353261</c:v>
                </c:pt>
                <c:pt idx="53">
                  <c:v>-0.39660605829242002</c:v>
                </c:pt>
                <c:pt idx="54">
                  <c:v>-0.12484060234353933</c:v>
                </c:pt>
                <c:pt idx="55">
                  <c:v>-1.5117151184443856</c:v>
                </c:pt>
                <c:pt idx="56">
                  <c:v>-2.1056420515924117</c:v>
                </c:pt>
                <c:pt idx="57">
                  <c:v>-1.8653004824060275</c:v>
                </c:pt>
                <c:pt idx="58">
                  <c:v>-3.5046365978406868</c:v>
                </c:pt>
                <c:pt idx="59">
                  <c:v>1.5758799589218313</c:v>
                </c:pt>
                <c:pt idx="60">
                  <c:v>1.2163254194572914</c:v>
                </c:pt>
                <c:pt idx="61">
                  <c:v>2.5855153751711981</c:v>
                </c:pt>
                <c:pt idx="62">
                  <c:v>8.1328697055647297</c:v>
                </c:pt>
                <c:pt idx="63">
                  <c:v>7.56133700358086</c:v>
                </c:pt>
                <c:pt idx="64">
                  <c:v>8.0951725081582708</c:v>
                </c:pt>
                <c:pt idx="65">
                  <c:v>8.7084227189367738</c:v>
                </c:pt>
                <c:pt idx="66">
                  <c:v>6.1656428942086734</c:v>
                </c:pt>
                <c:pt idx="67">
                  <c:v>6.7559329980336145</c:v>
                </c:pt>
                <c:pt idx="68">
                  <c:v>8.147482467817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BB-457C-925E-54B565118091}"/>
            </c:ext>
          </c:extLst>
        </c:ser>
        <c:ser>
          <c:idx val="7"/>
          <c:order val="5"/>
          <c:tx>
            <c:strRef>
              <c:f>'8_ábra_chart'!$R$8</c:f>
              <c:strCache>
                <c:ptCount val="1"/>
                <c:pt idx="0">
                  <c:v>Add. hitel év/év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R$9:$R$108</c:f>
              <c:numCache>
                <c:formatCode>0</c:formatCode>
                <c:ptCount val="100"/>
                <c:pt idx="0">
                  <c:v>24.735060114522227</c:v>
                </c:pt>
                <c:pt idx="1">
                  <c:v>26.784562962285193</c:v>
                </c:pt>
                <c:pt idx="2">
                  <c:v>28.223632003897166</c:v>
                </c:pt>
                <c:pt idx="3">
                  <c:v>29.355699380123013</c:v>
                </c:pt>
                <c:pt idx="4">
                  <c:v>32.306002421185269</c:v>
                </c:pt>
                <c:pt idx="5">
                  <c:v>32.311520511270089</c:v>
                </c:pt>
                <c:pt idx="6">
                  <c:v>30.958446647461557</c:v>
                </c:pt>
                <c:pt idx="7">
                  <c:v>29.06393037145935</c:v>
                </c:pt>
                <c:pt idx="8">
                  <c:v>29.353060416516257</c:v>
                </c:pt>
                <c:pt idx="9">
                  <c:v>26.513791112570217</c:v>
                </c:pt>
                <c:pt idx="10">
                  <c:v>23.018806144254071</c:v>
                </c:pt>
                <c:pt idx="11">
                  <c:v>21.995474268002056</c:v>
                </c:pt>
                <c:pt idx="12">
                  <c:v>24.261447739621374</c:v>
                </c:pt>
                <c:pt idx="13">
                  <c:v>23.96367253177354</c:v>
                </c:pt>
                <c:pt idx="14">
                  <c:v>25.27066634376753</c:v>
                </c:pt>
                <c:pt idx="15">
                  <c:v>25.501338984152284</c:v>
                </c:pt>
                <c:pt idx="16">
                  <c:v>21.332814200846428</c:v>
                </c:pt>
                <c:pt idx="17">
                  <c:v>20.768101722752789</c:v>
                </c:pt>
                <c:pt idx="18">
                  <c:v>21.934420393041407</c:v>
                </c:pt>
                <c:pt idx="19">
                  <c:v>22.278822077520971</c:v>
                </c:pt>
                <c:pt idx="20">
                  <c:v>23.673667454010541</c:v>
                </c:pt>
                <c:pt idx="21">
                  <c:v>25.78587600623014</c:v>
                </c:pt>
                <c:pt idx="22">
                  <c:v>22.148859705161655</c:v>
                </c:pt>
                <c:pt idx="23">
                  <c:v>20.660504389083286</c:v>
                </c:pt>
                <c:pt idx="24">
                  <c:v>14.742928741699558</c:v>
                </c:pt>
                <c:pt idx="25">
                  <c:v>8.7206412765139021</c:v>
                </c:pt>
                <c:pt idx="26">
                  <c:v>4.5297521895253112</c:v>
                </c:pt>
                <c:pt idx="27">
                  <c:v>-2.5044973113767242</c:v>
                </c:pt>
                <c:pt idx="28">
                  <c:v>-5.59185334090391</c:v>
                </c:pt>
                <c:pt idx="29">
                  <c:v>-5.8482918237722288</c:v>
                </c:pt>
                <c:pt idx="30">
                  <c:v>-5.3638066553785677</c:v>
                </c:pt>
                <c:pt idx="31">
                  <c:v>-4.4250324389891915</c:v>
                </c:pt>
                <c:pt idx="32">
                  <c:v>-4.3013083001780359</c:v>
                </c:pt>
                <c:pt idx="33">
                  <c:v>-5.0764906249653023</c:v>
                </c:pt>
                <c:pt idx="34">
                  <c:v>-5.4305394795183304</c:v>
                </c:pt>
                <c:pt idx="35">
                  <c:v>-5.5550536956044567</c:v>
                </c:pt>
                <c:pt idx="36">
                  <c:v>-8.0256112187338999</c:v>
                </c:pt>
                <c:pt idx="37">
                  <c:v>-9.8321102525023605</c:v>
                </c:pt>
                <c:pt idx="38">
                  <c:v>-10.296423355218636</c:v>
                </c:pt>
                <c:pt idx="39">
                  <c:v>-10.807198781425356</c:v>
                </c:pt>
                <c:pt idx="40">
                  <c:v>-8.6074397655126944</c:v>
                </c:pt>
                <c:pt idx="41">
                  <c:v>-6.6437982242181874</c:v>
                </c:pt>
                <c:pt idx="42">
                  <c:v>-6.6547354194064923</c:v>
                </c:pt>
                <c:pt idx="43">
                  <c:v>-5.1568805814986405</c:v>
                </c:pt>
                <c:pt idx="44">
                  <c:v>-6.0098037584834856</c:v>
                </c:pt>
                <c:pt idx="45">
                  <c:v>-5.9639221704375416</c:v>
                </c:pt>
                <c:pt idx="46">
                  <c:v>-5.2227805233557376</c:v>
                </c:pt>
                <c:pt idx="47">
                  <c:v>-5.6423869434086242</c:v>
                </c:pt>
                <c:pt idx="48">
                  <c:v>-3.6112243568878597</c:v>
                </c:pt>
                <c:pt idx="49">
                  <c:v>-7.0623279182883039</c:v>
                </c:pt>
                <c:pt idx="50">
                  <c:v>-9.1324131589924775</c:v>
                </c:pt>
                <c:pt idx="51">
                  <c:v>-9.6551240745225186</c:v>
                </c:pt>
                <c:pt idx="52">
                  <c:v>-12.845794628276082</c:v>
                </c:pt>
                <c:pt idx="53">
                  <c:v>-8.1596910451859515</c:v>
                </c:pt>
                <c:pt idx="54">
                  <c:v>-4.7494027561435956</c:v>
                </c:pt>
                <c:pt idx="55">
                  <c:v>-3.5160990982384419</c:v>
                </c:pt>
                <c:pt idx="56">
                  <c:v>1.1055044486088121</c:v>
                </c:pt>
                <c:pt idx="57">
                  <c:v>1.5793568541475196</c:v>
                </c:pt>
                <c:pt idx="58">
                  <c:v>0.23813019158582449</c:v>
                </c:pt>
                <c:pt idx="59">
                  <c:v>1.6543771074089051</c:v>
                </c:pt>
                <c:pt idx="60">
                  <c:v>2.2640932258131983</c:v>
                </c:pt>
                <c:pt idx="61">
                  <c:v>3.4580948859179443</c:v>
                </c:pt>
                <c:pt idx="62">
                  <c:v>7.0525555392058124</c:v>
                </c:pt>
                <c:pt idx="63">
                  <c:v>8.3995043709827968</c:v>
                </c:pt>
                <c:pt idx="64">
                  <c:v>8.9871074274858955</c:v>
                </c:pt>
                <c:pt idx="65">
                  <c:v>9.2230065069994822</c:v>
                </c:pt>
                <c:pt idx="66">
                  <c:v>10.697872500472229</c:v>
                </c:pt>
                <c:pt idx="67">
                  <c:v>12.667799444273626</c:v>
                </c:pt>
                <c:pt idx="68">
                  <c:v>15.06322908944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BB-457C-925E-54B565118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887096"/>
        <c:axId val="906888408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140"/>
          <c:min val="-6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20"/>
        <c:minorUnit val="5"/>
      </c:valAx>
      <c:valAx>
        <c:axId val="906888408"/>
        <c:scaling>
          <c:orientation val="minMax"/>
          <c:max val="3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887096"/>
        <c:crosses val="max"/>
        <c:crossBetween val="between"/>
        <c:majorUnit val="5"/>
      </c:valAx>
      <c:catAx>
        <c:axId val="9068870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6888408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5632425504825657E-2"/>
          <c:y val="0.84474763446697587"/>
          <c:w val="0.92423121092254701"/>
          <c:h val="0.145696556409935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30281046329878E-2"/>
          <c:y val="5.5435740740740744E-2"/>
          <c:w val="0.89457046801734053"/>
          <c:h val="0.62765944444444444"/>
        </c:manualLayout>
      </c:layout>
      <c:areaChart>
        <c:grouping val="stacked"/>
        <c:varyColors val="0"/>
        <c:ser>
          <c:idx val="0"/>
          <c:order val="0"/>
          <c:tx>
            <c:strRef>
              <c:f>'23_ábra_chart'!$F$3</c:f>
              <c:strCache>
                <c:ptCount val="1"/>
                <c:pt idx="0">
                  <c:v>Liquid assets: withdrawable central bank reserv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3:$BL$3</c:f>
              <c:numCache>
                <c:formatCode>###\ ###\ ###\ ###\ ###\ ###\ ##0</c:formatCode>
                <c:ptCount val="42"/>
                <c:pt idx="0">
                  <c:v>356.28710824909996</c:v>
                </c:pt>
                <c:pt idx="1">
                  <c:v>373.99900092649995</c:v>
                </c:pt>
                <c:pt idx="2">
                  <c:v>423.84136065629997</c:v>
                </c:pt>
                <c:pt idx="3">
                  <c:v>342.56242427559994</c:v>
                </c:pt>
                <c:pt idx="4">
                  <c:v>446.62785534060004</c:v>
                </c:pt>
                <c:pt idx="5">
                  <c:v>1034.9117299651002</c:v>
                </c:pt>
                <c:pt idx="6">
                  <c:v>971.65084939079986</c:v>
                </c:pt>
                <c:pt idx="7">
                  <c:v>1057.7744037318002</c:v>
                </c:pt>
                <c:pt idx="8">
                  <c:v>1615.7645149072</c:v>
                </c:pt>
                <c:pt idx="9">
                  <c:v>1408.5983152154001</c:v>
                </c:pt>
                <c:pt idx="10">
                  <c:v>1421.9425669950001</c:v>
                </c:pt>
                <c:pt idx="11">
                  <c:v>1648.0879877818002</c:v>
                </c:pt>
                <c:pt idx="12">
                  <c:v>1676.3575044899999</c:v>
                </c:pt>
                <c:pt idx="13">
                  <c:v>1521.6815031947001</c:v>
                </c:pt>
                <c:pt idx="14">
                  <c:v>1498.6743007890998</c:v>
                </c:pt>
                <c:pt idx="15">
                  <c:v>1488.6728415097</c:v>
                </c:pt>
                <c:pt idx="16">
                  <c:v>1593.2771317737001</c:v>
                </c:pt>
                <c:pt idx="17">
                  <c:v>1364.0395269227004</c:v>
                </c:pt>
                <c:pt idx="18">
                  <c:v>1341.6105190514998</c:v>
                </c:pt>
                <c:pt idx="19">
                  <c:v>1269.2743297906998</c:v>
                </c:pt>
                <c:pt idx="20">
                  <c:v>1475.2341443241005</c:v>
                </c:pt>
                <c:pt idx="21">
                  <c:v>1586.0436675835997</c:v>
                </c:pt>
                <c:pt idx="22">
                  <c:v>1496.9658370859001</c:v>
                </c:pt>
                <c:pt idx="23">
                  <c:v>1652.2164357830002</c:v>
                </c:pt>
                <c:pt idx="24">
                  <c:v>1539.3578796897</c:v>
                </c:pt>
                <c:pt idx="25">
                  <c:v>1523.9468946643999</c:v>
                </c:pt>
                <c:pt idx="26">
                  <c:v>1527.8493935635001</c:v>
                </c:pt>
                <c:pt idx="27">
                  <c:v>1580.5685785875003</c:v>
                </c:pt>
                <c:pt idx="28">
                  <c:v>1456.4661244384999</c:v>
                </c:pt>
                <c:pt idx="29">
                  <c:v>1328.0835277803999</c:v>
                </c:pt>
                <c:pt idx="30">
                  <c:v>1322.1362860793001</c:v>
                </c:pt>
                <c:pt idx="31">
                  <c:v>1413.0988575713004</c:v>
                </c:pt>
                <c:pt idx="32">
                  <c:v>1405.7934919262</c:v>
                </c:pt>
                <c:pt idx="33">
                  <c:v>799.99689047569984</c:v>
                </c:pt>
                <c:pt idx="34">
                  <c:v>791.21028233959998</c:v>
                </c:pt>
                <c:pt idx="35">
                  <c:v>1088.9754609458998</c:v>
                </c:pt>
                <c:pt idx="36">
                  <c:v>830.79972224480002</c:v>
                </c:pt>
                <c:pt idx="37">
                  <c:v>688.13922420079996</c:v>
                </c:pt>
                <c:pt idx="38">
                  <c:v>936.36488042959991</c:v>
                </c:pt>
                <c:pt idx="39">
                  <c:v>773.6779666166999</c:v>
                </c:pt>
                <c:pt idx="40">
                  <c:v>759.54463872240001</c:v>
                </c:pt>
                <c:pt idx="41" formatCode="###">
                  <c:v>850.793385645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86-4C06-9ADD-1C79ABF62A7C}"/>
            </c:ext>
          </c:extLst>
        </c:ser>
        <c:ser>
          <c:idx val="1"/>
          <c:order val="1"/>
          <c:tx>
            <c:strRef>
              <c:f>'23_ábra_chart'!$F$4</c:f>
              <c:strCache>
                <c:ptCount val="1"/>
                <c:pt idx="0">
                  <c:v>Liquid assets: central bank asset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4:$BL$4</c:f>
              <c:numCache>
                <c:formatCode>###\ ###\ ###\ ###\ ###\ ###\ ##0</c:formatCode>
                <c:ptCount val="42"/>
                <c:pt idx="0">
                  <c:v>589.30014372360006</c:v>
                </c:pt>
                <c:pt idx="1">
                  <c:v>513.27929544710003</c:v>
                </c:pt>
                <c:pt idx="2">
                  <c:v>453.75939847900003</c:v>
                </c:pt>
                <c:pt idx="3">
                  <c:v>704.25199865740001</c:v>
                </c:pt>
                <c:pt idx="4">
                  <c:v>642.83462828979998</c:v>
                </c:pt>
                <c:pt idx="5">
                  <c:v>758.98060356179985</c:v>
                </c:pt>
                <c:pt idx="6">
                  <c:v>747.83073545800005</c:v>
                </c:pt>
                <c:pt idx="7">
                  <c:v>840.9480173014</c:v>
                </c:pt>
                <c:pt idx="8">
                  <c:v>423.40822004339998</c:v>
                </c:pt>
                <c:pt idx="9">
                  <c:v>411.1126801611</c:v>
                </c:pt>
                <c:pt idx="10">
                  <c:v>618.14597413490003</c:v>
                </c:pt>
                <c:pt idx="11">
                  <c:v>854.05891498139988</c:v>
                </c:pt>
                <c:pt idx="12">
                  <c:v>987.61161353009993</c:v>
                </c:pt>
                <c:pt idx="13">
                  <c:v>800.98002515660016</c:v>
                </c:pt>
                <c:pt idx="14">
                  <c:v>984.39109983610012</c:v>
                </c:pt>
                <c:pt idx="15">
                  <c:v>1174.2827631204002</c:v>
                </c:pt>
                <c:pt idx="16">
                  <c:v>712.07506098800002</c:v>
                </c:pt>
                <c:pt idx="17">
                  <c:v>763.81802226089985</c:v>
                </c:pt>
                <c:pt idx="18">
                  <c:v>722.02661854230007</c:v>
                </c:pt>
                <c:pt idx="19">
                  <c:v>676.07646028700003</c:v>
                </c:pt>
                <c:pt idx="20">
                  <c:v>334.13829296950007</c:v>
                </c:pt>
                <c:pt idx="21">
                  <c:v>404.88891002650001</c:v>
                </c:pt>
                <c:pt idx="22">
                  <c:v>531.74291166630007</c:v>
                </c:pt>
                <c:pt idx="23">
                  <c:v>598.5924334</c:v>
                </c:pt>
                <c:pt idx="24">
                  <c:v>371.40331209240003</c:v>
                </c:pt>
                <c:pt idx="25">
                  <c:v>692.66220987350016</c:v>
                </c:pt>
                <c:pt idx="26">
                  <c:v>608.01079849680002</c:v>
                </c:pt>
                <c:pt idx="27">
                  <c:v>274.63420543990003</c:v>
                </c:pt>
                <c:pt idx="28">
                  <c:v>245.88749625870003</c:v>
                </c:pt>
                <c:pt idx="29">
                  <c:v>562.6273053187</c:v>
                </c:pt>
                <c:pt idx="30">
                  <c:v>550.71967780959994</c:v>
                </c:pt>
                <c:pt idx="31">
                  <c:v>468.97204665359999</c:v>
                </c:pt>
                <c:pt idx="32">
                  <c:v>412.53215584809993</c:v>
                </c:pt>
                <c:pt idx="33">
                  <c:v>676.9804525344</c:v>
                </c:pt>
                <c:pt idx="34">
                  <c:v>631.50439263319993</c:v>
                </c:pt>
                <c:pt idx="35">
                  <c:v>819.58462577829994</c:v>
                </c:pt>
                <c:pt idx="36">
                  <c:v>683.0671757819</c:v>
                </c:pt>
                <c:pt idx="37">
                  <c:v>701.4938083541</c:v>
                </c:pt>
                <c:pt idx="38">
                  <c:v>983.37182922450006</c:v>
                </c:pt>
                <c:pt idx="39">
                  <c:v>440.85175947760001</c:v>
                </c:pt>
                <c:pt idx="40">
                  <c:v>956.24602797220007</c:v>
                </c:pt>
                <c:pt idx="41" formatCode="0">
                  <c:v>1234.59626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86-4C06-9ADD-1C79ABF62A7C}"/>
            </c:ext>
          </c:extLst>
        </c:ser>
        <c:ser>
          <c:idx val="2"/>
          <c:order val="2"/>
          <c:tx>
            <c:strRef>
              <c:f>'23_ábra_chart'!$F$5</c:f>
              <c:strCache>
                <c:ptCount val="1"/>
                <c:pt idx="0">
                  <c:v>Inflows: monies due from central bank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5:$BL$5</c:f>
              <c:numCache>
                <c:formatCode>###\ ###\ ###\ ###\ ###\ ###\ ##0</c:formatCode>
                <c:ptCount val="42"/>
                <c:pt idx="0">
                  <c:v>226.8858705861</c:v>
                </c:pt>
                <c:pt idx="1">
                  <c:v>593.19208636420001</c:v>
                </c:pt>
                <c:pt idx="2">
                  <c:v>65.978445196899997</c:v>
                </c:pt>
                <c:pt idx="3">
                  <c:v>277.85374924539997</c:v>
                </c:pt>
                <c:pt idx="4">
                  <c:v>309.33042051839999</c:v>
                </c:pt>
                <c:pt idx="5">
                  <c:v>155.28691065839996</c:v>
                </c:pt>
                <c:pt idx="6">
                  <c:v>166.08006775039999</c:v>
                </c:pt>
                <c:pt idx="7">
                  <c:v>230.46095437259999</c:v>
                </c:pt>
                <c:pt idx="8">
                  <c:v>62.847400935900005</c:v>
                </c:pt>
                <c:pt idx="9">
                  <c:v>206.10503121159999</c:v>
                </c:pt>
                <c:pt idx="10">
                  <c:v>117.67171713839998</c:v>
                </c:pt>
                <c:pt idx="11">
                  <c:v>29.520259928000002</c:v>
                </c:pt>
                <c:pt idx="12">
                  <c:v>29.575480229300002</c:v>
                </c:pt>
                <c:pt idx="13">
                  <c:v>30.801987365899997</c:v>
                </c:pt>
                <c:pt idx="14">
                  <c:v>35.1463283342</c:v>
                </c:pt>
                <c:pt idx="15">
                  <c:v>23.280565733300001</c:v>
                </c:pt>
                <c:pt idx="16">
                  <c:v>28.069116662499997</c:v>
                </c:pt>
                <c:pt idx="17">
                  <c:v>28.862274264999996</c:v>
                </c:pt>
                <c:pt idx="18">
                  <c:v>22.888069333600001</c:v>
                </c:pt>
                <c:pt idx="19">
                  <c:v>25.773485966599999</c:v>
                </c:pt>
                <c:pt idx="20">
                  <c:v>21.830828809200003</c:v>
                </c:pt>
                <c:pt idx="21">
                  <c:v>22.111385749500002</c:v>
                </c:pt>
                <c:pt idx="22">
                  <c:v>25.147455479500003</c:v>
                </c:pt>
                <c:pt idx="23">
                  <c:v>1.0037335868999999</c:v>
                </c:pt>
                <c:pt idx="24">
                  <c:v>-1.0817123245999998</c:v>
                </c:pt>
                <c:pt idx="25">
                  <c:v>18.411956313000001</c:v>
                </c:pt>
                <c:pt idx="26">
                  <c:v>14.465476784</c:v>
                </c:pt>
                <c:pt idx="27">
                  <c:v>10.7588676591</c:v>
                </c:pt>
                <c:pt idx="28">
                  <c:v>8.6847032870999996</c:v>
                </c:pt>
                <c:pt idx="29">
                  <c:v>26.818701981000004</c:v>
                </c:pt>
                <c:pt idx="30">
                  <c:v>12.704094829000001</c:v>
                </c:pt>
                <c:pt idx="31">
                  <c:v>18.297234985799999</c:v>
                </c:pt>
                <c:pt idx="32">
                  <c:v>18.605256649299999</c:v>
                </c:pt>
                <c:pt idx="33">
                  <c:v>31.209756881200001</c:v>
                </c:pt>
                <c:pt idx="34">
                  <c:v>38.713080370699991</c:v>
                </c:pt>
                <c:pt idx="35">
                  <c:v>68.964902904599995</c:v>
                </c:pt>
                <c:pt idx="36">
                  <c:v>3.9790388179000002</c:v>
                </c:pt>
                <c:pt idx="37">
                  <c:v>5.7440923647999993</c:v>
                </c:pt>
                <c:pt idx="38">
                  <c:v>0.1498563906</c:v>
                </c:pt>
                <c:pt idx="39">
                  <c:v>603.06012318899991</c:v>
                </c:pt>
                <c:pt idx="40">
                  <c:v>699.69570653779988</c:v>
                </c:pt>
                <c:pt idx="41" formatCode="###">
                  <c:v>1126.089599637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86-4C06-9ADD-1C79ABF62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1751696"/>
        <c:axId val="1281755960"/>
      </c:areaChart>
      <c:lineChart>
        <c:grouping val="standard"/>
        <c:varyColors val="0"/>
        <c:ser>
          <c:idx val="3"/>
          <c:order val="3"/>
          <c:tx>
            <c:v>A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1"/>
              <c:pt idx="0">
                <c:v>42766</c:v>
              </c:pt>
              <c:pt idx="1">
                <c:v>42794</c:v>
              </c:pt>
              <c:pt idx="2">
                <c:v>42825</c:v>
              </c:pt>
              <c:pt idx="3">
                <c:v>42855</c:v>
              </c:pt>
              <c:pt idx="4">
                <c:v>42886</c:v>
              </c:pt>
              <c:pt idx="5">
                <c:v>42916</c:v>
              </c:pt>
              <c:pt idx="6">
                <c:v>42947</c:v>
              </c:pt>
              <c:pt idx="7">
                <c:v>42978</c:v>
              </c:pt>
              <c:pt idx="8">
                <c:v>43008</c:v>
              </c:pt>
              <c:pt idx="9">
                <c:v>43039</c:v>
              </c:pt>
              <c:pt idx="10">
                <c:v>43069</c:v>
              </c:pt>
              <c:pt idx="11">
                <c:v>43100</c:v>
              </c:pt>
              <c:pt idx="12">
                <c:v>43131</c:v>
              </c:pt>
              <c:pt idx="13">
                <c:v>43159</c:v>
              </c:pt>
              <c:pt idx="14">
                <c:v>43190</c:v>
              </c:pt>
              <c:pt idx="15">
                <c:v>43220</c:v>
              </c:pt>
              <c:pt idx="16">
                <c:v>43251</c:v>
              </c:pt>
              <c:pt idx="17">
                <c:v>43281</c:v>
              </c:pt>
              <c:pt idx="18">
                <c:v>43312</c:v>
              </c:pt>
              <c:pt idx="19">
                <c:v>43343</c:v>
              </c:pt>
              <c:pt idx="20">
                <c:v>43373</c:v>
              </c:pt>
              <c:pt idx="21">
                <c:v>43404</c:v>
              </c:pt>
              <c:pt idx="22">
                <c:v>43434</c:v>
              </c:pt>
              <c:pt idx="23">
                <c:v>43465</c:v>
              </c:pt>
              <c:pt idx="24">
                <c:v>43496</c:v>
              </c:pt>
              <c:pt idx="25">
                <c:v>43524</c:v>
              </c:pt>
              <c:pt idx="26">
                <c:v>43555</c:v>
              </c:pt>
              <c:pt idx="27">
                <c:v>43585</c:v>
              </c:pt>
              <c:pt idx="28">
                <c:v>43616</c:v>
              </c:pt>
              <c:pt idx="29">
                <c:v>43646</c:v>
              </c:pt>
              <c:pt idx="30">
                <c:v>43677</c:v>
              </c:pt>
              <c:pt idx="31">
                <c:v>43708</c:v>
              </c:pt>
              <c:pt idx="32">
                <c:v>43738</c:v>
              </c:pt>
              <c:pt idx="33">
                <c:v>43769</c:v>
              </c:pt>
              <c:pt idx="34">
                <c:v>43799</c:v>
              </c:pt>
              <c:pt idx="35">
                <c:v>43830</c:v>
              </c:pt>
              <c:pt idx="36">
                <c:v>43861</c:v>
              </c:pt>
              <c:pt idx="37">
                <c:v>43890</c:v>
              </c:pt>
              <c:pt idx="38">
                <c:v>43921</c:v>
              </c:pt>
              <c:pt idx="39">
                <c:v>43951</c:v>
              </c:pt>
              <c:pt idx="40">
                <c:v>43982</c:v>
              </c:pt>
            </c:numLit>
          </c:cat>
          <c:val>
            <c:numRef>
              <c:f>'1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0C86-4C06-9ADD-1C79ABF62A7C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C86-4C06-9ADD-1C79ABF62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04024"/>
        <c:axId val="87102056"/>
        <c:extLst/>
      </c:lineChart>
      <c:dateAx>
        <c:axId val="1281751696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5960"/>
        <c:crosses val="autoZero"/>
        <c:auto val="1"/>
        <c:lblOffset val="100"/>
        <c:baseTimeUnit val="months"/>
        <c:majorUnit val="2"/>
        <c:majorTimeUnit val="months"/>
      </c:dateAx>
      <c:valAx>
        <c:axId val="1281755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0585907050646863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1696"/>
        <c:crosses val="autoZero"/>
        <c:crossBetween val="between"/>
      </c:valAx>
      <c:valAx>
        <c:axId val="87102056"/>
        <c:scaling>
          <c:orientation val="minMax"/>
          <c:max val="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78616572618637848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04024"/>
        <c:crosses val="max"/>
        <c:crossBetween val="between"/>
      </c:valAx>
      <c:catAx>
        <c:axId val="87104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71020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2396538476248092"/>
          <c:y val="0.85403907407407409"/>
          <c:w val="0.75227589276090945"/>
          <c:h val="0.136553518518518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54013339705361E-2"/>
          <c:y val="4.7574610748173429E-2"/>
          <c:w val="0.85689197332058931"/>
          <c:h val="0.67370296296296306"/>
        </c:manualLayout>
      </c:layout>
      <c:stockChart>
        <c:ser>
          <c:idx val="0"/>
          <c:order val="0"/>
          <c:tx>
            <c:strRef>
              <c:f>'24_ábra_chart'!$K$10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0:$AK$10</c:f>
              <c:numCache>
                <c:formatCode>0.00</c:formatCode>
                <c:ptCount val="26"/>
                <c:pt idx="0">
                  <c:v>84.394998649447245</c:v>
                </c:pt>
                <c:pt idx="1">
                  <c:v>88.892746508658107</c:v>
                </c:pt>
                <c:pt idx="2">
                  <c:v>88.128488316956705</c:v>
                </c:pt>
                <c:pt idx="3">
                  <c:v>86.426830743872202</c:v>
                </c:pt>
                <c:pt idx="4">
                  <c:v>90.472801970656803</c:v>
                </c:pt>
                <c:pt idx="5">
                  <c:v>91.980194165023349</c:v>
                </c:pt>
                <c:pt idx="6">
                  <c:v>96.139505852956191</c:v>
                </c:pt>
                <c:pt idx="7">
                  <c:v>106.50019805535899</c:v>
                </c:pt>
                <c:pt idx="8">
                  <c:v>103.72652395557</c:v>
                </c:pt>
                <c:pt idx="9">
                  <c:v>105.829108569879</c:v>
                </c:pt>
                <c:pt idx="10">
                  <c:v>105.99372027858</c:v>
                </c:pt>
                <c:pt idx="11">
                  <c:v>105.8594531268435</c:v>
                </c:pt>
                <c:pt idx="12">
                  <c:v>100.59845164277451</c:v>
                </c:pt>
                <c:pt idx="13">
                  <c:v>101.73759308381976</c:v>
                </c:pt>
                <c:pt idx="14">
                  <c:v>104.17858683190863</c:v>
                </c:pt>
                <c:pt idx="15" formatCode="General">
                  <c:v>95.612170054785977</c:v>
                </c:pt>
                <c:pt idx="16" formatCode="General">
                  <c:v>99.51275392865611</c:v>
                </c:pt>
                <c:pt idx="17" formatCode="General">
                  <c:v>104.52917441274755</c:v>
                </c:pt>
                <c:pt idx="18" formatCode="General">
                  <c:v>99.168852675459362</c:v>
                </c:pt>
                <c:pt idx="19" formatCode="General">
                  <c:v>104.1316798481154</c:v>
                </c:pt>
                <c:pt idx="20" formatCode="General">
                  <c:v>102.26011763251998</c:v>
                </c:pt>
                <c:pt idx="21" formatCode="General">
                  <c:v>101.60024470085614</c:v>
                </c:pt>
                <c:pt idx="22" formatCode="General">
                  <c:v>100.99544769135767</c:v>
                </c:pt>
                <c:pt idx="23" formatCode="General">
                  <c:v>99.597365111888791</c:v>
                </c:pt>
                <c:pt idx="24" formatCode="General">
                  <c:v>100.30978649377235</c:v>
                </c:pt>
                <c:pt idx="25" formatCode="General">
                  <c:v>101.40279389225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6C-460D-882B-6FD270640D02}"/>
            </c:ext>
          </c:extLst>
        </c:ser>
        <c:ser>
          <c:idx val="1"/>
          <c:order val="1"/>
          <c:tx>
            <c:strRef>
              <c:f>'24_ábra_chart'!$K$11</c:f>
              <c:strCache>
                <c:ptCount val="1"/>
                <c:pt idx="0">
                  <c:v>8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1:$AK$11</c:f>
              <c:numCache>
                <c:formatCode>0.00</c:formatCode>
                <c:ptCount val="26"/>
                <c:pt idx="0">
                  <c:v>522.68330157994956</c:v>
                </c:pt>
                <c:pt idx="1">
                  <c:v>547.95168257101795</c:v>
                </c:pt>
                <c:pt idx="2">
                  <c:v>423.90512270442099</c:v>
                </c:pt>
                <c:pt idx="3">
                  <c:v>520.30972032310797</c:v>
                </c:pt>
                <c:pt idx="4">
                  <c:v>383.36157104160066</c:v>
                </c:pt>
                <c:pt idx="5">
                  <c:v>375.86625544820345</c:v>
                </c:pt>
                <c:pt idx="6">
                  <c:v>434.54896799973329</c:v>
                </c:pt>
                <c:pt idx="7">
                  <c:v>398.8273311537738</c:v>
                </c:pt>
                <c:pt idx="8">
                  <c:v>459.59477770141098</c:v>
                </c:pt>
                <c:pt idx="9">
                  <c:v>479.34948512277697</c:v>
                </c:pt>
                <c:pt idx="10">
                  <c:v>466.07363499708481</c:v>
                </c:pt>
                <c:pt idx="11">
                  <c:v>336.72951261776382</c:v>
                </c:pt>
                <c:pt idx="12">
                  <c:v>215.47905191087676</c:v>
                </c:pt>
                <c:pt idx="13">
                  <c:v>183.30672445123048</c:v>
                </c:pt>
                <c:pt idx="14">
                  <c:v>191.40282665375108</c:v>
                </c:pt>
                <c:pt idx="15" formatCode="General">
                  <c:v>180.6162266609897</c:v>
                </c:pt>
                <c:pt idx="16" formatCode="General">
                  <c:v>178.19940379012479</c:v>
                </c:pt>
                <c:pt idx="17" formatCode="General">
                  <c:v>170.25571387371843</c:v>
                </c:pt>
                <c:pt idx="18" formatCode="General">
                  <c:v>170.16946546689189</c:v>
                </c:pt>
                <c:pt idx="19" formatCode="General">
                  <c:v>172.023891566087</c:v>
                </c:pt>
                <c:pt idx="20" formatCode="General">
                  <c:v>180.12543041412198</c:v>
                </c:pt>
                <c:pt idx="21" formatCode="General">
                  <c:v>169.14211842012944</c:v>
                </c:pt>
                <c:pt idx="22" formatCode="General">
                  <c:v>180.29235312013907</c:v>
                </c:pt>
                <c:pt idx="23" formatCode="General">
                  <c:v>187.92543776931191</c:v>
                </c:pt>
                <c:pt idx="24" formatCode="General">
                  <c:v>180.20057577273249</c:v>
                </c:pt>
                <c:pt idx="25" formatCode="General">
                  <c:v>172.61474725798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6C-460D-882B-6FD270640D02}"/>
            </c:ext>
          </c:extLst>
        </c:ser>
        <c:ser>
          <c:idx val="2"/>
          <c:order val="2"/>
          <c:tx>
            <c:strRef>
              <c:f>'24_ábra_chart'!$K$12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2:$AK$12</c:f>
              <c:numCache>
                <c:formatCode>0.00</c:formatCode>
                <c:ptCount val="26"/>
                <c:pt idx="0">
                  <c:v>71.50495540313176</c:v>
                </c:pt>
                <c:pt idx="1">
                  <c:v>66.218006802733498</c:v>
                </c:pt>
                <c:pt idx="2">
                  <c:v>74.118344325416899</c:v>
                </c:pt>
                <c:pt idx="3">
                  <c:v>62.229200448924701</c:v>
                </c:pt>
                <c:pt idx="4">
                  <c:v>58.389145807456366</c:v>
                </c:pt>
                <c:pt idx="5">
                  <c:v>66.067189277488509</c:v>
                </c:pt>
                <c:pt idx="6">
                  <c:v>75.697001722555584</c:v>
                </c:pt>
                <c:pt idx="7">
                  <c:v>79.660141540327515</c:v>
                </c:pt>
                <c:pt idx="8">
                  <c:v>86.90917833837544</c:v>
                </c:pt>
                <c:pt idx="9">
                  <c:v>86.135912196498893</c:v>
                </c:pt>
                <c:pt idx="10">
                  <c:v>83.382598841365123</c:v>
                </c:pt>
                <c:pt idx="11">
                  <c:v>84.557209342370726</c:v>
                </c:pt>
                <c:pt idx="12">
                  <c:v>90.078604532510099</c:v>
                </c:pt>
                <c:pt idx="13">
                  <c:v>86.971330328160462</c:v>
                </c:pt>
                <c:pt idx="14">
                  <c:v>81.372124207066889</c:v>
                </c:pt>
                <c:pt idx="15" formatCode="General">
                  <c:v>84.887873619458304</c:v>
                </c:pt>
                <c:pt idx="16" formatCode="General">
                  <c:v>90.498887324158858</c:v>
                </c:pt>
                <c:pt idx="17" formatCode="General">
                  <c:v>93.559957051803565</c:v>
                </c:pt>
                <c:pt idx="18" formatCode="General">
                  <c:v>90.260094860080841</c:v>
                </c:pt>
                <c:pt idx="19" formatCode="General">
                  <c:v>92.445657057140878</c:v>
                </c:pt>
                <c:pt idx="20" formatCode="General">
                  <c:v>95.8010784723716</c:v>
                </c:pt>
                <c:pt idx="21" formatCode="General">
                  <c:v>95.63924817755003</c:v>
                </c:pt>
                <c:pt idx="22" formatCode="General">
                  <c:v>87.593115744192261</c:v>
                </c:pt>
                <c:pt idx="23" formatCode="General">
                  <c:v>90.187542001996931</c:v>
                </c:pt>
                <c:pt idx="24" formatCode="General">
                  <c:v>89.971865747584829</c:v>
                </c:pt>
                <c:pt idx="25" formatCode="General">
                  <c:v>94.75326310057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6C-460D-882B-6FD270640D02}"/>
            </c:ext>
          </c:extLst>
        </c:ser>
        <c:ser>
          <c:idx val="3"/>
          <c:order val="3"/>
          <c:tx>
            <c:strRef>
              <c:f>'24_ábra_chart'!$K$13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3:$AK$13</c:f>
              <c:numCache>
                <c:formatCode>0.00</c:formatCode>
                <c:ptCount val="26"/>
                <c:pt idx="0">
                  <c:v>380.59673917897703</c:v>
                </c:pt>
                <c:pt idx="1">
                  <c:v>227.95682291800202</c:v>
                </c:pt>
                <c:pt idx="2">
                  <c:v>168.91483642885601</c:v>
                </c:pt>
                <c:pt idx="3">
                  <c:v>205.85290617925</c:v>
                </c:pt>
                <c:pt idx="4">
                  <c:v>176.88305640504001</c:v>
                </c:pt>
                <c:pt idx="5">
                  <c:v>152.48225051930976</c:v>
                </c:pt>
                <c:pt idx="6">
                  <c:v>151.08216001719001</c:v>
                </c:pt>
                <c:pt idx="7">
                  <c:v>155.89747639806299</c:v>
                </c:pt>
                <c:pt idx="8">
                  <c:v>151.10577221749</c:v>
                </c:pt>
                <c:pt idx="9">
                  <c:v>161.94742622354198</c:v>
                </c:pt>
                <c:pt idx="10">
                  <c:v>157.1283246998955</c:v>
                </c:pt>
                <c:pt idx="11">
                  <c:v>162.78699586302702</c:v>
                </c:pt>
                <c:pt idx="12">
                  <c:v>156.47025544295775</c:v>
                </c:pt>
                <c:pt idx="13">
                  <c:v>138.53706681865626</c:v>
                </c:pt>
                <c:pt idx="14">
                  <c:v>153.51518481724693</c:v>
                </c:pt>
                <c:pt idx="15" formatCode="General">
                  <c:v>152.29305242432233</c:v>
                </c:pt>
                <c:pt idx="16" formatCode="General">
                  <c:v>155.63629525358778</c:v>
                </c:pt>
                <c:pt idx="17" formatCode="General">
                  <c:v>146.72207995353534</c:v>
                </c:pt>
                <c:pt idx="18" formatCode="General">
                  <c:v>142.49121150691823</c:v>
                </c:pt>
                <c:pt idx="19" formatCode="General">
                  <c:v>144.15846322742829</c:v>
                </c:pt>
                <c:pt idx="20" formatCode="General">
                  <c:v>146.46185414978376</c:v>
                </c:pt>
                <c:pt idx="21" formatCode="General">
                  <c:v>143.49097024652428</c:v>
                </c:pt>
                <c:pt idx="22" formatCode="General">
                  <c:v>141.49939415777902</c:v>
                </c:pt>
                <c:pt idx="23" formatCode="General">
                  <c:v>148.19490648185246</c:v>
                </c:pt>
                <c:pt idx="24" formatCode="General">
                  <c:v>142.36120270298917</c:v>
                </c:pt>
                <c:pt idx="25" formatCode="General">
                  <c:v>141.93060061192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6C-460D-882B-6FD270640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22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rgbClr val="0070C0"/>
              </a:solidFill>
              <a:ln w="9525" cap="flat" cmpd="sng" algn="ctr">
                <a:solidFill>
                  <a:schemeClr val="tx1">
                    <a:lumMod val="75000"/>
                    <a:lumOff val="2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382865408"/>
        <c:axId val="382867712"/>
      </c:stockChart>
      <c:stockChart>
        <c:ser>
          <c:idx val="4"/>
          <c:order val="4"/>
          <c:tx>
            <c:strRef>
              <c:f>'24_ábra_chart'!$K$14</c:f>
              <c:strCache>
                <c:ptCount val="1"/>
                <c:pt idx="0">
                  <c:v>Szektorszintű NSFR 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4:$AK$14</c:f>
              <c:numCache>
                <c:formatCode>0.00</c:formatCode>
                <c:ptCount val="26"/>
                <c:pt idx="0">
                  <c:v>90.606623006025416</c:v>
                </c:pt>
                <c:pt idx="1">
                  <c:v>95.164852477515936</c:v>
                </c:pt>
                <c:pt idx="2">
                  <c:v>94.569028597030638</c:v>
                </c:pt>
                <c:pt idx="3">
                  <c:v>96.22865337748901</c:v>
                </c:pt>
                <c:pt idx="4">
                  <c:v>95.351096161877621</c:v>
                </c:pt>
                <c:pt idx="5">
                  <c:v>98.728099137555759</c:v>
                </c:pt>
                <c:pt idx="6">
                  <c:v>98.570955828527005</c:v>
                </c:pt>
                <c:pt idx="7">
                  <c:v>105.0780280378504</c:v>
                </c:pt>
                <c:pt idx="8">
                  <c:v>101.84148844567564</c:v>
                </c:pt>
                <c:pt idx="9">
                  <c:v>109.70991430062207</c:v>
                </c:pt>
                <c:pt idx="10">
                  <c:v>124.21176142987656</c:v>
                </c:pt>
                <c:pt idx="11">
                  <c:v>124.61625488251275</c:v>
                </c:pt>
                <c:pt idx="12">
                  <c:v>122.27114943472664</c:v>
                </c:pt>
                <c:pt idx="13">
                  <c:v>119.87384908577626</c:v>
                </c:pt>
                <c:pt idx="14">
                  <c:v>129.74081376707375</c:v>
                </c:pt>
                <c:pt idx="15" formatCode="General">
                  <c:v>129.72462297616144</c:v>
                </c:pt>
                <c:pt idx="16" formatCode="General">
                  <c:v>127.74497557826562</c:v>
                </c:pt>
                <c:pt idx="17" formatCode="General">
                  <c:v>125.67134405724016</c:v>
                </c:pt>
                <c:pt idx="18" formatCode="General">
                  <c:v>123.79220601781309</c:v>
                </c:pt>
                <c:pt idx="19" formatCode="General">
                  <c:v>126.7996475490033</c:v>
                </c:pt>
                <c:pt idx="20" formatCode="General">
                  <c:v>125.54827337793387</c:v>
                </c:pt>
                <c:pt idx="21" formatCode="General">
                  <c:v>122.28005646702083</c:v>
                </c:pt>
                <c:pt idx="22" formatCode="General">
                  <c:v>120.60102946939948</c:v>
                </c:pt>
                <c:pt idx="23" formatCode="General">
                  <c:v>120.29412695205237</c:v>
                </c:pt>
                <c:pt idx="24" formatCode="General">
                  <c:v>121.51446494881108</c:v>
                </c:pt>
                <c:pt idx="25" formatCode="General">
                  <c:v>121.67246347589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6C-460D-882B-6FD270640D02}"/>
            </c:ext>
          </c:extLst>
        </c:ser>
        <c:ser>
          <c:idx val="5"/>
          <c:order val="5"/>
          <c:tx>
            <c:strRef>
              <c:f>'24_ábra_chart'!$K$15</c:f>
              <c:strCache>
                <c:ptCount val="1"/>
                <c:pt idx="0">
                  <c:v>2021-től érvényes követelmény</c:v>
                </c:pt>
              </c:strCache>
            </c:strRef>
          </c:tx>
          <c:spPr>
            <a:ln w="508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5:$AK$15</c:f>
              <c:numCache>
                <c:formatCode>General</c:formatCode>
                <c:ptCount val="2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6C-460D-882B-6FD270640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2879232"/>
        <c:axId val="382877696"/>
      </c:stockChart>
      <c:catAx>
        <c:axId val="382865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01414732325035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2867712"/>
        <c:crosses val="autoZero"/>
        <c:auto val="0"/>
        <c:lblAlgn val="ctr"/>
        <c:lblOffset val="100"/>
        <c:tickLblSkip val="1"/>
        <c:noMultiLvlLbl val="0"/>
      </c:catAx>
      <c:valAx>
        <c:axId val="382867712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2865408"/>
        <c:crosses val="autoZero"/>
        <c:crossBetween val="between"/>
      </c:valAx>
      <c:valAx>
        <c:axId val="382877696"/>
        <c:scaling>
          <c:orientation val="minMax"/>
          <c:max val="5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2879232"/>
        <c:crosses val="max"/>
        <c:crossBetween val="between"/>
      </c:valAx>
      <c:dateAx>
        <c:axId val="382879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522909076996108E-2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38287769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8275188563592163E-2"/>
          <c:y val="0.92074055555555556"/>
          <c:w val="0.82428089568572038"/>
          <c:h val="6.750018518518519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326984126984125E-2"/>
          <c:y val="4.7574610748173429E-2"/>
          <c:w val="0.86334603174603175"/>
          <c:h val="0.70662882848697584"/>
        </c:manualLayout>
      </c:layout>
      <c:stockChart>
        <c:ser>
          <c:idx val="0"/>
          <c:order val="0"/>
          <c:tx>
            <c:strRef>
              <c:f>'24_ábra_chart'!$K$10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0:$AK$10</c:f>
              <c:numCache>
                <c:formatCode>0.00</c:formatCode>
                <c:ptCount val="26"/>
                <c:pt idx="0">
                  <c:v>84.394998649447245</c:v>
                </c:pt>
                <c:pt idx="1">
                  <c:v>88.892746508658107</c:v>
                </c:pt>
                <c:pt idx="2">
                  <c:v>88.128488316956705</c:v>
                </c:pt>
                <c:pt idx="3">
                  <c:v>86.426830743872202</c:v>
                </c:pt>
                <c:pt idx="4">
                  <c:v>90.472801970656803</c:v>
                </c:pt>
                <c:pt idx="5">
                  <c:v>91.980194165023349</c:v>
                </c:pt>
                <c:pt idx="6">
                  <c:v>96.139505852956191</c:v>
                </c:pt>
                <c:pt idx="7">
                  <c:v>106.50019805535899</c:v>
                </c:pt>
                <c:pt idx="8">
                  <c:v>103.72652395557</c:v>
                </c:pt>
                <c:pt idx="9">
                  <c:v>105.829108569879</c:v>
                </c:pt>
                <c:pt idx="10">
                  <c:v>105.99372027858</c:v>
                </c:pt>
                <c:pt idx="11">
                  <c:v>105.8594531268435</c:v>
                </c:pt>
                <c:pt idx="12">
                  <c:v>100.59845164277451</c:v>
                </c:pt>
                <c:pt idx="13">
                  <c:v>101.73759308381976</c:v>
                </c:pt>
                <c:pt idx="14">
                  <c:v>104.17858683190863</c:v>
                </c:pt>
                <c:pt idx="15" formatCode="General">
                  <c:v>95.612170054785977</c:v>
                </c:pt>
                <c:pt idx="16" formatCode="General">
                  <c:v>99.51275392865611</c:v>
                </c:pt>
                <c:pt idx="17" formatCode="General">
                  <c:v>104.52917441274755</c:v>
                </c:pt>
                <c:pt idx="18" formatCode="General">
                  <c:v>99.168852675459362</c:v>
                </c:pt>
                <c:pt idx="19" formatCode="General">
                  <c:v>104.1316798481154</c:v>
                </c:pt>
                <c:pt idx="20" formatCode="General">
                  <c:v>102.26011763251998</c:v>
                </c:pt>
                <c:pt idx="21" formatCode="General">
                  <c:v>101.60024470085614</c:v>
                </c:pt>
                <c:pt idx="22" formatCode="General">
                  <c:v>100.99544769135767</c:v>
                </c:pt>
                <c:pt idx="23" formatCode="General">
                  <c:v>99.597365111888791</c:v>
                </c:pt>
                <c:pt idx="24" formatCode="General">
                  <c:v>100.30978649377235</c:v>
                </c:pt>
                <c:pt idx="25" formatCode="General">
                  <c:v>101.40279389225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A-43CA-8598-825FD5E9B804}"/>
            </c:ext>
          </c:extLst>
        </c:ser>
        <c:ser>
          <c:idx val="1"/>
          <c:order val="1"/>
          <c:tx>
            <c:strRef>
              <c:f>'24_ábra_chart'!$K$11</c:f>
              <c:strCache>
                <c:ptCount val="1"/>
                <c:pt idx="0">
                  <c:v>8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1:$AK$11</c:f>
              <c:numCache>
                <c:formatCode>0.00</c:formatCode>
                <c:ptCount val="26"/>
                <c:pt idx="0">
                  <c:v>522.68330157994956</c:v>
                </c:pt>
                <c:pt idx="1">
                  <c:v>547.95168257101795</c:v>
                </c:pt>
                <c:pt idx="2">
                  <c:v>423.90512270442099</c:v>
                </c:pt>
                <c:pt idx="3">
                  <c:v>520.30972032310797</c:v>
                </c:pt>
                <c:pt idx="4">
                  <c:v>383.36157104160066</c:v>
                </c:pt>
                <c:pt idx="5">
                  <c:v>375.86625544820345</c:v>
                </c:pt>
                <c:pt idx="6">
                  <c:v>434.54896799973329</c:v>
                </c:pt>
                <c:pt idx="7">
                  <c:v>398.8273311537738</c:v>
                </c:pt>
                <c:pt idx="8">
                  <c:v>459.59477770141098</c:v>
                </c:pt>
                <c:pt idx="9">
                  <c:v>479.34948512277697</c:v>
                </c:pt>
                <c:pt idx="10">
                  <c:v>466.07363499708481</c:v>
                </c:pt>
                <c:pt idx="11">
                  <c:v>336.72951261776382</c:v>
                </c:pt>
                <c:pt idx="12">
                  <c:v>215.47905191087676</c:v>
                </c:pt>
                <c:pt idx="13">
                  <c:v>183.30672445123048</c:v>
                </c:pt>
                <c:pt idx="14">
                  <c:v>191.40282665375108</c:v>
                </c:pt>
                <c:pt idx="15" formatCode="General">
                  <c:v>180.6162266609897</c:v>
                </c:pt>
                <c:pt idx="16" formatCode="General">
                  <c:v>178.19940379012479</c:v>
                </c:pt>
                <c:pt idx="17" formatCode="General">
                  <c:v>170.25571387371843</c:v>
                </c:pt>
                <c:pt idx="18" formatCode="General">
                  <c:v>170.16946546689189</c:v>
                </c:pt>
                <c:pt idx="19" formatCode="General">
                  <c:v>172.023891566087</c:v>
                </c:pt>
                <c:pt idx="20" formatCode="General">
                  <c:v>180.12543041412198</c:v>
                </c:pt>
                <c:pt idx="21" formatCode="General">
                  <c:v>169.14211842012944</c:v>
                </c:pt>
                <c:pt idx="22" formatCode="General">
                  <c:v>180.29235312013907</c:v>
                </c:pt>
                <c:pt idx="23" formatCode="General">
                  <c:v>187.92543776931191</c:v>
                </c:pt>
                <c:pt idx="24" formatCode="General">
                  <c:v>180.20057577273249</c:v>
                </c:pt>
                <c:pt idx="25" formatCode="General">
                  <c:v>172.61474725798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A-43CA-8598-825FD5E9B804}"/>
            </c:ext>
          </c:extLst>
        </c:ser>
        <c:ser>
          <c:idx val="2"/>
          <c:order val="2"/>
          <c:tx>
            <c:strRef>
              <c:f>'24_ábra_chart'!$K$12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2:$AK$12</c:f>
              <c:numCache>
                <c:formatCode>0.00</c:formatCode>
                <c:ptCount val="26"/>
                <c:pt idx="0">
                  <c:v>71.50495540313176</c:v>
                </c:pt>
                <c:pt idx="1">
                  <c:v>66.218006802733498</c:v>
                </c:pt>
                <c:pt idx="2">
                  <c:v>74.118344325416899</c:v>
                </c:pt>
                <c:pt idx="3">
                  <c:v>62.229200448924701</c:v>
                </c:pt>
                <c:pt idx="4">
                  <c:v>58.389145807456366</c:v>
                </c:pt>
                <c:pt idx="5">
                  <c:v>66.067189277488509</c:v>
                </c:pt>
                <c:pt idx="6">
                  <c:v>75.697001722555584</c:v>
                </c:pt>
                <c:pt idx="7">
                  <c:v>79.660141540327515</c:v>
                </c:pt>
                <c:pt idx="8">
                  <c:v>86.90917833837544</c:v>
                </c:pt>
                <c:pt idx="9">
                  <c:v>86.135912196498893</c:v>
                </c:pt>
                <c:pt idx="10">
                  <c:v>83.382598841365123</c:v>
                </c:pt>
                <c:pt idx="11">
                  <c:v>84.557209342370726</c:v>
                </c:pt>
                <c:pt idx="12">
                  <c:v>90.078604532510099</c:v>
                </c:pt>
                <c:pt idx="13">
                  <c:v>86.971330328160462</c:v>
                </c:pt>
                <c:pt idx="14">
                  <c:v>81.372124207066889</c:v>
                </c:pt>
                <c:pt idx="15" formatCode="General">
                  <c:v>84.887873619458304</c:v>
                </c:pt>
                <c:pt idx="16" formatCode="General">
                  <c:v>90.498887324158858</c:v>
                </c:pt>
                <c:pt idx="17" formatCode="General">
                  <c:v>93.559957051803565</c:v>
                </c:pt>
                <c:pt idx="18" formatCode="General">
                  <c:v>90.260094860080841</c:v>
                </c:pt>
                <c:pt idx="19" formatCode="General">
                  <c:v>92.445657057140878</c:v>
                </c:pt>
                <c:pt idx="20" formatCode="General">
                  <c:v>95.8010784723716</c:v>
                </c:pt>
                <c:pt idx="21" formatCode="General">
                  <c:v>95.63924817755003</c:v>
                </c:pt>
                <c:pt idx="22" formatCode="General">
                  <c:v>87.593115744192261</c:v>
                </c:pt>
                <c:pt idx="23" formatCode="General">
                  <c:v>90.187542001996931</c:v>
                </c:pt>
                <c:pt idx="24" formatCode="General">
                  <c:v>89.971865747584829</c:v>
                </c:pt>
                <c:pt idx="25" formatCode="General">
                  <c:v>94.75326310057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A-43CA-8598-825FD5E9B804}"/>
            </c:ext>
          </c:extLst>
        </c:ser>
        <c:ser>
          <c:idx val="3"/>
          <c:order val="3"/>
          <c:tx>
            <c:strRef>
              <c:f>'24_ábra_chart'!$K$13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3:$AK$13</c:f>
              <c:numCache>
                <c:formatCode>0.00</c:formatCode>
                <c:ptCount val="26"/>
                <c:pt idx="0">
                  <c:v>380.59673917897703</c:v>
                </c:pt>
                <c:pt idx="1">
                  <c:v>227.95682291800202</c:v>
                </c:pt>
                <c:pt idx="2">
                  <c:v>168.91483642885601</c:v>
                </c:pt>
                <c:pt idx="3">
                  <c:v>205.85290617925</c:v>
                </c:pt>
                <c:pt idx="4">
                  <c:v>176.88305640504001</c:v>
                </c:pt>
                <c:pt idx="5">
                  <c:v>152.48225051930976</c:v>
                </c:pt>
                <c:pt idx="6">
                  <c:v>151.08216001719001</c:v>
                </c:pt>
                <c:pt idx="7">
                  <c:v>155.89747639806299</c:v>
                </c:pt>
                <c:pt idx="8">
                  <c:v>151.10577221749</c:v>
                </c:pt>
                <c:pt idx="9">
                  <c:v>161.94742622354198</c:v>
                </c:pt>
                <c:pt idx="10">
                  <c:v>157.1283246998955</c:v>
                </c:pt>
                <c:pt idx="11">
                  <c:v>162.78699586302702</c:v>
                </c:pt>
                <c:pt idx="12">
                  <c:v>156.47025544295775</c:v>
                </c:pt>
                <c:pt idx="13">
                  <c:v>138.53706681865626</c:v>
                </c:pt>
                <c:pt idx="14">
                  <c:v>153.51518481724693</c:v>
                </c:pt>
                <c:pt idx="15" formatCode="General">
                  <c:v>152.29305242432233</c:v>
                </c:pt>
                <c:pt idx="16" formatCode="General">
                  <c:v>155.63629525358778</c:v>
                </c:pt>
                <c:pt idx="17" formatCode="General">
                  <c:v>146.72207995353534</c:v>
                </c:pt>
                <c:pt idx="18" formatCode="General">
                  <c:v>142.49121150691823</c:v>
                </c:pt>
                <c:pt idx="19" formatCode="General">
                  <c:v>144.15846322742829</c:v>
                </c:pt>
                <c:pt idx="20" formatCode="General">
                  <c:v>146.46185414978376</c:v>
                </c:pt>
                <c:pt idx="21" formatCode="General">
                  <c:v>143.49097024652428</c:v>
                </c:pt>
                <c:pt idx="22" formatCode="General">
                  <c:v>141.49939415777902</c:v>
                </c:pt>
                <c:pt idx="23" formatCode="General">
                  <c:v>148.19490648185246</c:v>
                </c:pt>
                <c:pt idx="24" formatCode="General">
                  <c:v>142.36120270298917</c:v>
                </c:pt>
                <c:pt idx="25" formatCode="General">
                  <c:v>141.93060061192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3A-43CA-8598-825FD5E9B8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22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rgbClr val="0070C0"/>
              </a:solidFill>
              <a:ln w="9525" cap="flat" cmpd="sng" algn="ctr">
                <a:solidFill>
                  <a:schemeClr val="tx1">
                    <a:lumMod val="75000"/>
                    <a:lumOff val="2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383015168"/>
        <c:axId val="383017728"/>
      </c:stockChart>
      <c:stockChart>
        <c:ser>
          <c:idx val="4"/>
          <c:order val="4"/>
          <c:tx>
            <c:strRef>
              <c:f>'24_ábra_chart'!$J$14</c:f>
              <c:strCache>
                <c:ptCount val="1"/>
                <c:pt idx="0">
                  <c:v>Sector NSF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24_ábra_chart'!$L$8:$AI$8</c:f>
              <c:numCache>
                <c:formatCode>dd/mm/yyyy;@</c:formatCode>
                <c:ptCount val="2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</c:numCache>
            </c:numRef>
          </c:cat>
          <c:val>
            <c:numRef>
              <c:f>'24_ábra_chart'!$L$14:$AK$14</c:f>
              <c:numCache>
                <c:formatCode>0.00</c:formatCode>
                <c:ptCount val="26"/>
                <c:pt idx="0">
                  <c:v>90.606623006025416</c:v>
                </c:pt>
                <c:pt idx="1">
                  <c:v>95.164852477515936</c:v>
                </c:pt>
                <c:pt idx="2">
                  <c:v>94.569028597030638</c:v>
                </c:pt>
                <c:pt idx="3">
                  <c:v>96.22865337748901</c:v>
                </c:pt>
                <c:pt idx="4">
                  <c:v>95.351096161877621</c:v>
                </c:pt>
                <c:pt idx="5">
                  <c:v>98.728099137555759</c:v>
                </c:pt>
                <c:pt idx="6">
                  <c:v>98.570955828527005</c:v>
                </c:pt>
                <c:pt idx="7">
                  <c:v>105.0780280378504</c:v>
                </c:pt>
                <c:pt idx="8">
                  <c:v>101.84148844567564</c:v>
                </c:pt>
                <c:pt idx="9">
                  <c:v>109.70991430062207</c:v>
                </c:pt>
                <c:pt idx="10">
                  <c:v>124.21176142987656</c:v>
                </c:pt>
                <c:pt idx="11">
                  <c:v>124.61625488251275</c:v>
                </c:pt>
                <c:pt idx="12">
                  <c:v>122.27114943472664</c:v>
                </c:pt>
                <c:pt idx="13">
                  <c:v>119.87384908577626</c:v>
                </c:pt>
                <c:pt idx="14">
                  <c:v>129.74081376707375</c:v>
                </c:pt>
                <c:pt idx="15" formatCode="General">
                  <c:v>129.72462297616144</c:v>
                </c:pt>
                <c:pt idx="16" formatCode="General">
                  <c:v>127.74497557826562</c:v>
                </c:pt>
                <c:pt idx="17" formatCode="General">
                  <c:v>125.67134405724016</c:v>
                </c:pt>
                <c:pt idx="18" formatCode="General">
                  <c:v>123.79220601781309</c:v>
                </c:pt>
                <c:pt idx="19" formatCode="General">
                  <c:v>126.7996475490033</c:v>
                </c:pt>
                <c:pt idx="20" formatCode="General">
                  <c:v>125.54827337793387</c:v>
                </c:pt>
                <c:pt idx="21" formatCode="General">
                  <c:v>122.28005646702083</c:v>
                </c:pt>
                <c:pt idx="22" formatCode="General">
                  <c:v>120.60102946939948</c:v>
                </c:pt>
                <c:pt idx="23" formatCode="General">
                  <c:v>120.29412695205237</c:v>
                </c:pt>
                <c:pt idx="24" formatCode="General">
                  <c:v>121.51446494881108</c:v>
                </c:pt>
                <c:pt idx="25" formatCode="General">
                  <c:v>121.67246347589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3A-43CA-8598-825FD5E9B804}"/>
            </c:ext>
          </c:extLst>
        </c:ser>
        <c:ser>
          <c:idx val="5"/>
          <c:order val="5"/>
          <c:tx>
            <c:strRef>
              <c:f>'24_ábra_chart'!$J$15</c:f>
              <c:strCache>
                <c:ptCount val="1"/>
                <c:pt idx="0">
                  <c:v>Requirement effective from 2021</c:v>
                </c:pt>
              </c:strCache>
            </c:strRef>
          </c:tx>
          <c:spPr>
            <a:ln w="508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4_ábra_chart'!$L$15:$AK$15</c:f>
              <c:numCache>
                <c:formatCode>General</c:formatCode>
                <c:ptCount val="2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3A-43CA-8598-825FD5E9B8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3029248"/>
        <c:axId val="383019264"/>
      </c:stockChart>
      <c:catAx>
        <c:axId val="383015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01414732325035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3017728"/>
        <c:crosses val="autoZero"/>
        <c:auto val="0"/>
        <c:lblAlgn val="ctr"/>
        <c:lblOffset val="100"/>
        <c:noMultiLvlLbl val="0"/>
      </c:catAx>
      <c:valAx>
        <c:axId val="3830177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3015168"/>
        <c:crosses val="autoZero"/>
        <c:crossBetween val="between"/>
      </c:valAx>
      <c:valAx>
        <c:axId val="383019264"/>
        <c:scaling>
          <c:orientation val="minMax"/>
          <c:max val="5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3029248"/>
        <c:crosses val="max"/>
        <c:crossBetween val="between"/>
      </c:valAx>
      <c:dateAx>
        <c:axId val="3830292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522909076996108E-2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dd/mm/yyyy;@" sourceLinked="1"/>
        <c:majorTickMark val="out"/>
        <c:minorTickMark val="none"/>
        <c:tickLblPos val="nextTo"/>
        <c:crossAx val="383019264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058982830150781"/>
          <c:y val="0.92544425925925922"/>
          <c:w val="0.78996183708382683"/>
          <c:h val="6.750018518518519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158941426277901"/>
          <c:y val="4.5967777777777781E-2"/>
          <c:w val="0.68722547100928633"/>
          <c:h val="0.4906462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F$14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rgbClr val="7030A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4:$K$14</c:f>
              <c:numCache>
                <c:formatCode>General</c:formatCode>
                <c:ptCount val="5"/>
                <c:pt idx="0">
                  <c:v>402.163542372999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22-4354-9603-0EF910FE9A31}"/>
            </c:ext>
          </c:extLst>
        </c:ser>
        <c:ser>
          <c:idx val="1"/>
          <c:order val="1"/>
          <c:tx>
            <c:strRef>
              <c:f>'25_ábra_chart'!$F$15</c:f>
              <c:strCache>
                <c:ptCount val="1"/>
                <c:pt idx="0">
                  <c:v>Elhelyezett betéte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5:$K$15</c:f>
              <c:numCache>
                <c:formatCode>General</c:formatCode>
                <c:ptCount val="5"/>
                <c:pt idx="0">
                  <c:v>2410.512106443</c:v>
                </c:pt>
                <c:pt idx="1">
                  <c:v>3307.3330835659999</c:v>
                </c:pt>
                <c:pt idx="2">
                  <c:v>440.11577162499998</c:v>
                </c:pt>
                <c:pt idx="3">
                  <c:v>6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22-4354-9603-0EF910FE9A31}"/>
            </c:ext>
          </c:extLst>
        </c:ser>
        <c:ser>
          <c:idx val="2"/>
          <c:order val="2"/>
          <c:tx>
            <c:strRef>
              <c:f>'25_ábra_chart'!$F$16</c:f>
              <c:strCache>
                <c:ptCount val="1"/>
                <c:pt idx="0">
                  <c:v>Repóügyletekből eredő követelé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6:$K$16</c:f>
              <c:numCache>
                <c:formatCode>General</c:formatCode>
                <c:ptCount val="5"/>
                <c:pt idx="0">
                  <c:v>0</c:v>
                </c:pt>
                <c:pt idx="1">
                  <c:v>182.345320034</c:v>
                </c:pt>
                <c:pt idx="2">
                  <c:v>33.52761028900000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22-4354-9603-0EF910FE9A31}"/>
            </c:ext>
          </c:extLst>
        </c:ser>
        <c:ser>
          <c:idx val="3"/>
          <c:order val="3"/>
          <c:tx>
            <c:strRef>
              <c:f>'25_ábra_chart'!$F$17</c:f>
              <c:strCache>
                <c:ptCount val="1"/>
                <c:pt idx="0">
                  <c:v>Folyószámla hite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7:$K$17</c:f>
              <c:numCache>
                <c:formatCode>General</c:formatCode>
                <c:ptCount val="5"/>
                <c:pt idx="0">
                  <c:v>2231.255570290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22-4354-9603-0EF910FE9A31}"/>
            </c:ext>
          </c:extLst>
        </c:ser>
        <c:ser>
          <c:idx val="6"/>
          <c:order val="4"/>
          <c:tx>
            <c:strRef>
              <c:f>'25_ábra_chart'!$F$18</c:f>
              <c:strCache>
                <c:ptCount val="1"/>
                <c:pt idx="0">
                  <c:v>Lakossági hitelek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8:$K$18</c:f>
              <c:numCache>
                <c:formatCode>General</c:formatCode>
                <c:ptCount val="5"/>
                <c:pt idx="0">
                  <c:v>0</c:v>
                </c:pt>
                <c:pt idx="1">
                  <c:v>176.834793236</c:v>
                </c:pt>
                <c:pt idx="2">
                  <c:v>1161.158094288</c:v>
                </c:pt>
                <c:pt idx="3">
                  <c:v>1740.8291621829999</c:v>
                </c:pt>
                <c:pt idx="4">
                  <c:v>3649.064439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622-4354-9603-0EF910FE9A31}"/>
            </c:ext>
          </c:extLst>
        </c:ser>
        <c:ser>
          <c:idx val="7"/>
          <c:order val="5"/>
          <c:tx>
            <c:strRef>
              <c:f>'25_ábra_chart'!$F$19</c:f>
              <c:strCache>
                <c:ptCount val="1"/>
                <c:pt idx="0">
                  <c:v>Egyéb hitel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9:$K$19</c:f>
              <c:numCache>
                <c:formatCode>General</c:formatCode>
                <c:ptCount val="5"/>
                <c:pt idx="0">
                  <c:v>0</c:v>
                </c:pt>
                <c:pt idx="1">
                  <c:v>4307.2239902639994</c:v>
                </c:pt>
                <c:pt idx="2">
                  <c:v>5842.9426555709997</c:v>
                </c:pt>
                <c:pt idx="3">
                  <c:v>3968.8789064369998</c:v>
                </c:pt>
                <c:pt idx="4">
                  <c:v>2003.4110256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22-4354-9603-0EF910FE9A31}"/>
            </c:ext>
          </c:extLst>
        </c:ser>
        <c:ser>
          <c:idx val="9"/>
          <c:order val="6"/>
          <c:tx>
            <c:strRef>
              <c:f>'25_ábra_chart'!$F$20</c:f>
              <c:strCache>
                <c:ptCount val="1"/>
                <c:pt idx="0">
                  <c:v>Értékpapíro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0:$K$20</c:f>
              <c:numCache>
                <c:formatCode>General</c:formatCode>
                <c:ptCount val="5"/>
                <c:pt idx="0">
                  <c:v>12579.899872577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22-4354-9603-0EF910FE9A31}"/>
            </c:ext>
          </c:extLst>
        </c:ser>
        <c:ser>
          <c:idx val="11"/>
          <c:order val="7"/>
          <c:tx>
            <c:strRef>
              <c:f>'25_ábra_chart'!$F$21</c:f>
              <c:strCache>
                <c:ptCount val="1"/>
                <c:pt idx="0">
                  <c:v>Betétek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1:$K$21</c:f>
              <c:numCache>
                <c:formatCode>General</c:formatCode>
                <c:ptCount val="5"/>
                <c:pt idx="0">
                  <c:v>-21246.183686919001</c:v>
                </c:pt>
                <c:pt idx="1">
                  <c:v>-4896.5602238559995</c:v>
                </c:pt>
                <c:pt idx="2">
                  <c:v>-3374.2458015920001</c:v>
                </c:pt>
                <c:pt idx="3">
                  <c:v>-567.92272597299996</c:v>
                </c:pt>
                <c:pt idx="4">
                  <c:v>-43.033277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622-4354-9603-0EF910FE9A31}"/>
            </c:ext>
          </c:extLst>
        </c:ser>
        <c:ser>
          <c:idx val="12"/>
          <c:order val="8"/>
          <c:tx>
            <c:strRef>
              <c:f>'25_ábra_chart'!$F$22</c:f>
              <c:strCache>
                <c:ptCount val="1"/>
                <c:pt idx="0">
                  <c:v>Repóügyletekből szerzett forrá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2:$K$22</c:f>
              <c:numCache>
                <c:formatCode>General</c:formatCode>
                <c:ptCount val="5"/>
                <c:pt idx="0">
                  <c:v>0</c:v>
                </c:pt>
                <c:pt idx="1">
                  <c:v>-233.74799576800001</c:v>
                </c:pt>
                <c:pt idx="2">
                  <c:v>-106.971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22-4354-9603-0EF910FE9A31}"/>
            </c:ext>
          </c:extLst>
        </c:ser>
        <c:ser>
          <c:idx val="14"/>
          <c:order val="9"/>
          <c:tx>
            <c:strRef>
              <c:f>'25_ábra_chart'!$F$23</c:f>
              <c:strCache>
                <c:ptCount val="1"/>
                <c:pt idx="0">
                  <c:v>Felvett hite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3:$K$23</c:f>
              <c:numCache>
                <c:formatCode>General</c:formatCode>
                <c:ptCount val="5"/>
                <c:pt idx="0">
                  <c:v>0</c:v>
                </c:pt>
                <c:pt idx="1">
                  <c:v>-1388.6810261039998</c:v>
                </c:pt>
                <c:pt idx="2">
                  <c:v>-3596.1383431160002</c:v>
                </c:pt>
                <c:pt idx="3">
                  <c:v>-1428.756155413</c:v>
                </c:pt>
                <c:pt idx="4">
                  <c:v>-478.18794133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622-4354-9603-0EF910FE9A31}"/>
            </c:ext>
          </c:extLst>
        </c:ser>
        <c:ser>
          <c:idx val="16"/>
          <c:order val="10"/>
          <c:tx>
            <c:strRef>
              <c:f>'25_ábra_chart'!$F$24</c:f>
              <c:strCache>
                <c:ptCount val="1"/>
                <c:pt idx="0">
                  <c:v>Kibocsátott értékpapírok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4:$K$24</c:f>
              <c:numCache>
                <c:formatCode>General</c:formatCode>
                <c:ptCount val="5"/>
                <c:pt idx="0">
                  <c:v>0</c:v>
                </c:pt>
                <c:pt idx="1">
                  <c:v>-337.69287566026998</c:v>
                </c:pt>
                <c:pt idx="2">
                  <c:v>-1792.6955145899997</c:v>
                </c:pt>
                <c:pt idx="3">
                  <c:v>-811.94130200000006</c:v>
                </c:pt>
                <c:pt idx="4">
                  <c:v>-40.80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622-4354-9603-0EF910FE9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20929384"/>
        <c:axId val="1620929712"/>
      </c:barChart>
      <c:lineChart>
        <c:grouping val="standard"/>
        <c:varyColors val="0"/>
        <c:ser>
          <c:idx val="17"/>
          <c:order val="11"/>
          <c:tx>
            <c:strRef>
              <c:f>'25_ábra_chart'!$F$25</c:f>
              <c:strCache>
                <c:ptCount val="1"/>
                <c:pt idx="0">
                  <c:v>Eltérés* - 2020. júniu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5:$K$25</c:f>
              <c:numCache>
                <c:formatCode>General</c:formatCode>
                <c:ptCount val="5"/>
                <c:pt idx="0">
                  <c:v>-3622.3525952349992</c:v>
                </c:pt>
                <c:pt idx="1">
                  <c:v>1117.0550657117305</c:v>
                </c:pt>
                <c:pt idx="2">
                  <c:v>-1392.306527525001</c:v>
                </c:pt>
                <c:pt idx="3">
                  <c:v>2970.0878852340002</c:v>
                </c:pt>
                <c:pt idx="4">
                  <c:v>5090.447246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622-4354-9603-0EF910FE9A31}"/>
            </c:ext>
          </c:extLst>
        </c:ser>
        <c:ser>
          <c:idx val="18"/>
          <c:order val="12"/>
          <c:tx>
            <c:strRef>
              <c:f>'25_ábra_chart'!$F$26</c:f>
              <c:strCache>
                <c:ptCount val="1"/>
                <c:pt idx="0">
                  <c:v>Eltérés* - 2017. januá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6:$K$26</c:f>
              <c:numCache>
                <c:formatCode>General</c:formatCode>
                <c:ptCount val="5"/>
                <c:pt idx="0">
                  <c:v>359.16323855280098</c:v>
                </c:pt>
                <c:pt idx="1">
                  <c:v>-1893.1132524015602</c:v>
                </c:pt>
                <c:pt idx="2">
                  <c:v>175.47253947964055</c:v>
                </c:pt>
                <c:pt idx="3">
                  <c:v>1460.4578256587099</c:v>
                </c:pt>
                <c:pt idx="4">
                  <c:v>3077.2594674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622-4354-9603-0EF910FE9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890448"/>
        <c:axId val="695889792"/>
      </c:lineChart>
      <c:catAx>
        <c:axId val="1620929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712"/>
        <c:crosses val="autoZero"/>
        <c:auto val="1"/>
        <c:lblAlgn val="ctr"/>
        <c:lblOffset val="100"/>
        <c:noMultiLvlLbl val="0"/>
      </c:catAx>
      <c:valAx>
        <c:axId val="1620929712"/>
        <c:scaling>
          <c:orientation val="minMax"/>
          <c:min val="-2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82176012207691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384"/>
        <c:crosses val="autoZero"/>
        <c:crossBetween val="between"/>
      </c:valAx>
      <c:valAx>
        <c:axId val="695889792"/>
        <c:scaling>
          <c:orientation val="minMax"/>
          <c:max val="20000"/>
          <c:min val="-2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7968014623553637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5890448"/>
        <c:crosses val="max"/>
        <c:crossBetween val="between"/>
        <c:majorUnit val="5000"/>
      </c:valAx>
      <c:catAx>
        <c:axId val="695890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588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420775103779232E-2"/>
          <c:y val="0.68051851851851841"/>
          <c:w val="0.91404183555942309"/>
          <c:h val="0.314777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158941426277901"/>
          <c:y val="4.5967777777777781E-2"/>
          <c:w val="0.68722547100928633"/>
          <c:h val="0.4741833333333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E$1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7030A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4:$K$14</c:f>
              <c:numCache>
                <c:formatCode>General</c:formatCode>
                <c:ptCount val="5"/>
                <c:pt idx="0">
                  <c:v>402.163542372999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5-4396-A93F-8495CD88E2E8}"/>
            </c:ext>
          </c:extLst>
        </c:ser>
        <c:ser>
          <c:idx val="1"/>
          <c:order val="1"/>
          <c:tx>
            <c:strRef>
              <c:f>'25_ábra_chart'!$E$15</c:f>
              <c:strCache>
                <c:ptCount val="1"/>
                <c:pt idx="0">
                  <c:v>Own deposi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5:$K$15</c:f>
              <c:numCache>
                <c:formatCode>General</c:formatCode>
                <c:ptCount val="5"/>
                <c:pt idx="0">
                  <c:v>2410.512106443</c:v>
                </c:pt>
                <c:pt idx="1">
                  <c:v>3307.3330835659999</c:v>
                </c:pt>
                <c:pt idx="2">
                  <c:v>440.11577162499998</c:v>
                </c:pt>
                <c:pt idx="3">
                  <c:v>6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D5-4396-A93F-8495CD88E2E8}"/>
            </c:ext>
          </c:extLst>
        </c:ser>
        <c:ser>
          <c:idx val="2"/>
          <c:order val="2"/>
          <c:tx>
            <c:strRef>
              <c:f>'25_ábra_chart'!$E$16</c:f>
              <c:strCache>
                <c:ptCount val="1"/>
                <c:pt idx="0">
                  <c:v>Claims from repo trad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6:$K$16</c:f>
              <c:numCache>
                <c:formatCode>General</c:formatCode>
                <c:ptCount val="5"/>
                <c:pt idx="0">
                  <c:v>0</c:v>
                </c:pt>
                <c:pt idx="1">
                  <c:v>182.345320034</c:v>
                </c:pt>
                <c:pt idx="2">
                  <c:v>33.52761028900000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D5-4396-A93F-8495CD88E2E8}"/>
            </c:ext>
          </c:extLst>
        </c:ser>
        <c:ser>
          <c:idx val="3"/>
          <c:order val="3"/>
          <c:tx>
            <c:strRef>
              <c:f>'25_ábra_chart'!$E$17</c:f>
              <c:strCache>
                <c:ptCount val="1"/>
                <c:pt idx="0">
                  <c:v>Current account overdraf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7:$K$17</c:f>
              <c:numCache>
                <c:formatCode>General</c:formatCode>
                <c:ptCount val="5"/>
                <c:pt idx="0">
                  <c:v>2231.255570290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D5-4396-A93F-8495CD88E2E8}"/>
            </c:ext>
          </c:extLst>
        </c:ser>
        <c:ser>
          <c:idx val="6"/>
          <c:order val="4"/>
          <c:tx>
            <c:strRef>
              <c:f>'25_ábra_chart'!$E$18</c:f>
              <c:strCache>
                <c:ptCount val="1"/>
                <c:pt idx="0">
                  <c:v>Retail loan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8:$K$18</c:f>
              <c:numCache>
                <c:formatCode>General</c:formatCode>
                <c:ptCount val="5"/>
                <c:pt idx="0">
                  <c:v>0</c:v>
                </c:pt>
                <c:pt idx="1">
                  <c:v>176.834793236</c:v>
                </c:pt>
                <c:pt idx="2">
                  <c:v>1161.158094288</c:v>
                </c:pt>
                <c:pt idx="3">
                  <c:v>1740.8291621829999</c:v>
                </c:pt>
                <c:pt idx="4">
                  <c:v>3649.064439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D5-4396-A93F-8495CD88E2E8}"/>
            </c:ext>
          </c:extLst>
        </c:ser>
        <c:ser>
          <c:idx val="7"/>
          <c:order val="5"/>
          <c:tx>
            <c:strRef>
              <c:f>'25_ábra_chart'!$E$19</c:f>
              <c:strCache>
                <c:ptCount val="1"/>
                <c:pt idx="0">
                  <c:v>Other loan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9:$K$19</c:f>
              <c:numCache>
                <c:formatCode>General</c:formatCode>
                <c:ptCount val="5"/>
                <c:pt idx="0">
                  <c:v>0</c:v>
                </c:pt>
                <c:pt idx="1">
                  <c:v>4307.2239902639994</c:v>
                </c:pt>
                <c:pt idx="2">
                  <c:v>5842.9426555709997</c:v>
                </c:pt>
                <c:pt idx="3">
                  <c:v>3968.8789064369998</c:v>
                </c:pt>
                <c:pt idx="4">
                  <c:v>2003.4110256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D5-4396-A93F-8495CD88E2E8}"/>
            </c:ext>
          </c:extLst>
        </c:ser>
        <c:ser>
          <c:idx val="9"/>
          <c:order val="6"/>
          <c:tx>
            <c:strRef>
              <c:f>'25_ábra_chart'!$E$20</c:f>
              <c:strCache>
                <c:ptCount val="1"/>
                <c:pt idx="0">
                  <c:v>Securiti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0:$K$20</c:f>
              <c:numCache>
                <c:formatCode>General</c:formatCode>
                <c:ptCount val="5"/>
                <c:pt idx="0">
                  <c:v>12579.899872577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D5-4396-A93F-8495CD88E2E8}"/>
            </c:ext>
          </c:extLst>
        </c:ser>
        <c:ser>
          <c:idx val="11"/>
          <c:order val="7"/>
          <c:tx>
            <c:strRef>
              <c:f>'25_ábra_chart'!$E$21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1:$K$21</c:f>
              <c:numCache>
                <c:formatCode>General</c:formatCode>
                <c:ptCount val="5"/>
                <c:pt idx="0">
                  <c:v>-21246.183686919001</c:v>
                </c:pt>
                <c:pt idx="1">
                  <c:v>-4896.5602238559995</c:v>
                </c:pt>
                <c:pt idx="2">
                  <c:v>-3374.2458015920001</c:v>
                </c:pt>
                <c:pt idx="3">
                  <c:v>-567.92272597299996</c:v>
                </c:pt>
                <c:pt idx="4">
                  <c:v>-43.033277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BD5-4396-A93F-8495CD88E2E8}"/>
            </c:ext>
          </c:extLst>
        </c:ser>
        <c:ser>
          <c:idx val="12"/>
          <c:order val="8"/>
          <c:tx>
            <c:strRef>
              <c:f>'25_ábra_chart'!$E$22</c:f>
              <c:strCache>
                <c:ptCount val="1"/>
                <c:pt idx="0">
                  <c:v>Funds obtained from repo trade 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2:$K$22</c:f>
              <c:numCache>
                <c:formatCode>General</c:formatCode>
                <c:ptCount val="5"/>
                <c:pt idx="0">
                  <c:v>0</c:v>
                </c:pt>
                <c:pt idx="1">
                  <c:v>-233.74799576800001</c:v>
                </c:pt>
                <c:pt idx="2">
                  <c:v>-106.971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BD5-4396-A93F-8495CD88E2E8}"/>
            </c:ext>
          </c:extLst>
        </c:ser>
        <c:ser>
          <c:idx val="14"/>
          <c:order val="9"/>
          <c:tx>
            <c:strRef>
              <c:f>'25_ábra_chart'!$E$23</c:f>
              <c:strCache>
                <c:ptCount val="1"/>
                <c:pt idx="0">
                  <c:v>Borrowed fund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3:$K$23</c:f>
              <c:numCache>
                <c:formatCode>General</c:formatCode>
                <c:ptCount val="5"/>
                <c:pt idx="0">
                  <c:v>0</c:v>
                </c:pt>
                <c:pt idx="1">
                  <c:v>-1388.6810261039998</c:v>
                </c:pt>
                <c:pt idx="2">
                  <c:v>-3596.1383431160002</c:v>
                </c:pt>
                <c:pt idx="3">
                  <c:v>-1428.756155413</c:v>
                </c:pt>
                <c:pt idx="4">
                  <c:v>-478.18794133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BD5-4396-A93F-8495CD88E2E8}"/>
            </c:ext>
          </c:extLst>
        </c:ser>
        <c:ser>
          <c:idx val="16"/>
          <c:order val="10"/>
          <c:tx>
            <c:strRef>
              <c:f>'25_ábra_chart'!$E$24</c:f>
              <c:strCache>
                <c:ptCount val="1"/>
                <c:pt idx="0">
                  <c:v>Issued securitie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4:$K$24</c:f>
              <c:numCache>
                <c:formatCode>General</c:formatCode>
                <c:ptCount val="5"/>
                <c:pt idx="0">
                  <c:v>0</c:v>
                </c:pt>
                <c:pt idx="1">
                  <c:v>-337.69287566026998</c:v>
                </c:pt>
                <c:pt idx="2">
                  <c:v>-1792.6955145899997</c:v>
                </c:pt>
                <c:pt idx="3">
                  <c:v>-811.94130200000006</c:v>
                </c:pt>
                <c:pt idx="4">
                  <c:v>-40.80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BD5-4396-A93F-8495CD88E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20929384"/>
        <c:axId val="1620929712"/>
      </c:barChart>
      <c:lineChart>
        <c:grouping val="standard"/>
        <c:varyColors val="0"/>
        <c:ser>
          <c:idx val="17"/>
          <c:order val="11"/>
          <c:tx>
            <c:strRef>
              <c:f>'25_ábra_chart'!$E$25</c:f>
              <c:strCache>
                <c:ptCount val="1"/>
                <c:pt idx="0">
                  <c:v>Mismatch* - June 202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5:$K$25</c:f>
              <c:numCache>
                <c:formatCode>General</c:formatCode>
                <c:ptCount val="5"/>
                <c:pt idx="0">
                  <c:v>-3622.3525952349992</c:v>
                </c:pt>
                <c:pt idx="1">
                  <c:v>1117.0550657117305</c:v>
                </c:pt>
                <c:pt idx="2">
                  <c:v>-1392.306527525001</c:v>
                </c:pt>
                <c:pt idx="3">
                  <c:v>2970.0878852340002</c:v>
                </c:pt>
                <c:pt idx="4">
                  <c:v>5090.447246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D5-4396-A93F-8495CD88E2E8}"/>
            </c:ext>
          </c:extLst>
        </c:ser>
        <c:ser>
          <c:idx val="18"/>
          <c:order val="12"/>
          <c:tx>
            <c:strRef>
              <c:f>'25_ábra_chart'!$E$26</c:f>
              <c:strCache>
                <c:ptCount val="1"/>
                <c:pt idx="0">
                  <c:v>Mismatch* - January 201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6:$K$26</c:f>
              <c:numCache>
                <c:formatCode>General</c:formatCode>
                <c:ptCount val="5"/>
                <c:pt idx="0">
                  <c:v>359.16323855280098</c:v>
                </c:pt>
                <c:pt idx="1">
                  <c:v>-1893.1132524015602</c:v>
                </c:pt>
                <c:pt idx="2">
                  <c:v>175.47253947964055</c:v>
                </c:pt>
                <c:pt idx="3">
                  <c:v>1460.4578256587099</c:v>
                </c:pt>
                <c:pt idx="4">
                  <c:v>3077.2594674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BD5-4396-A93F-8495CD88E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890448"/>
        <c:axId val="695889792"/>
      </c:lineChart>
      <c:catAx>
        <c:axId val="1620929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712"/>
        <c:crosses val="autoZero"/>
        <c:auto val="1"/>
        <c:lblAlgn val="ctr"/>
        <c:lblOffset val="100"/>
        <c:noMultiLvlLbl val="0"/>
      </c:catAx>
      <c:valAx>
        <c:axId val="1620929712"/>
        <c:scaling>
          <c:orientation val="minMax"/>
          <c:min val="-2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87734246381494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384"/>
        <c:crosses val="autoZero"/>
        <c:crossBetween val="between"/>
      </c:valAx>
      <c:valAx>
        <c:axId val="695889792"/>
        <c:scaling>
          <c:orientation val="minMax"/>
          <c:max val="20000"/>
          <c:min val="-2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7412191206173287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5890448"/>
        <c:crosses val="max"/>
        <c:crossBetween val="between"/>
        <c:majorUnit val="5000"/>
      </c:valAx>
      <c:catAx>
        <c:axId val="695890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588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568030379178064E-2"/>
          <c:y val="0.71344444444444433"/>
          <c:w val="0.91404183555942309"/>
          <c:h val="0.2818518518518518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5397222222222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_ábra_chart'!$G$9</c:f>
              <c:strCache>
                <c:ptCount val="1"/>
                <c:pt idx="0">
                  <c:v>Adósság eredeti lejárat szerint (jobb skál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G$48:$G$99</c:f>
              <c:numCache>
                <c:formatCode>#,##0.0</c:formatCode>
                <c:ptCount val="52"/>
                <c:pt idx="0">
                  <c:v>9.1338203860267004</c:v>
                </c:pt>
                <c:pt idx="1">
                  <c:v>10.073573800300101</c:v>
                </c:pt>
                <c:pt idx="2">
                  <c:v>10.2291133326018</c:v>
                </c:pt>
                <c:pt idx="3">
                  <c:v>11.4143224103137</c:v>
                </c:pt>
                <c:pt idx="4">
                  <c:v>11.4994367153017</c:v>
                </c:pt>
                <c:pt idx="5">
                  <c:v>12.536183067411001</c:v>
                </c:pt>
                <c:pt idx="6">
                  <c:v>13.389266571835</c:v>
                </c:pt>
                <c:pt idx="7">
                  <c:v>12.006108170231801</c:v>
                </c:pt>
                <c:pt idx="8">
                  <c:v>10.530237354354201</c:v>
                </c:pt>
                <c:pt idx="9">
                  <c:v>11.0752922952391</c:v>
                </c:pt>
                <c:pt idx="10">
                  <c:v>12.8266872055909</c:v>
                </c:pt>
                <c:pt idx="11">
                  <c:v>14.131149685515201</c:v>
                </c:pt>
                <c:pt idx="12">
                  <c:v>13.911882535265601</c:v>
                </c:pt>
                <c:pt idx="13">
                  <c:v>11.968995581407901</c:v>
                </c:pt>
                <c:pt idx="14">
                  <c:v>14.386838883430501</c:v>
                </c:pt>
                <c:pt idx="15">
                  <c:v>14.006329962318899</c:v>
                </c:pt>
                <c:pt idx="16">
                  <c:v>13.675111269262</c:v>
                </c:pt>
                <c:pt idx="17">
                  <c:v>10.405231827282199</c:v>
                </c:pt>
                <c:pt idx="18">
                  <c:v>11.048272114937399</c:v>
                </c:pt>
                <c:pt idx="19">
                  <c:v>10.788463843683299</c:v>
                </c:pt>
                <c:pt idx="20">
                  <c:v>9.4190972085932003</c:v>
                </c:pt>
                <c:pt idx="21">
                  <c:v>7.3135268630982999</c:v>
                </c:pt>
                <c:pt idx="22">
                  <c:v>8.590989495107701</c:v>
                </c:pt>
                <c:pt idx="23">
                  <c:v>7.9068761673319994</c:v>
                </c:pt>
                <c:pt idx="24">
                  <c:v>8.4706574933704992</c:v>
                </c:pt>
                <c:pt idx="25">
                  <c:v>7.9364297681576996</c:v>
                </c:pt>
                <c:pt idx="26">
                  <c:v>8.3589457888189003</c:v>
                </c:pt>
                <c:pt idx="27">
                  <c:v>8.6093615458079</c:v>
                </c:pt>
                <c:pt idx="28">
                  <c:v>9.1240684193125006</c:v>
                </c:pt>
                <c:pt idx="29">
                  <c:v>8.1687916365345004</c:v>
                </c:pt>
                <c:pt idx="30">
                  <c:v>8.7630047806574005</c:v>
                </c:pt>
                <c:pt idx="31">
                  <c:v>9.5114399620282999</c:v>
                </c:pt>
                <c:pt idx="32">
                  <c:v>7.0728613129080005</c:v>
                </c:pt>
                <c:pt idx="33">
                  <c:v>6.1961664765798998</c:v>
                </c:pt>
                <c:pt idx="34">
                  <c:v>5.2567549823563002</c:v>
                </c:pt>
                <c:pt idx="35">
                  <c:v>5.5763014581848003</c:v>
                </c:pt>
                <c:pt idx="36">
                  <c:v>4.9217199607684998</c:v>
                </c:pt>
                <c:pt idx="37">
                  <c:v>4.3222228558180005</c:v>
                </c:pt>
                <c:pt idx="38">
                  <c:v>5.5827887378407004</c:v>
                </c:pt>
                <c:pt idx="39">
                  <c:v>4.7547622071438997</c:v>
                </c:pt>
                <c:pt idx="40">
                  <c:v>4.7273531898750001</c:v>
                </c:pt>
                <c:pt idx="41">
                  <c:v>4.2692488707824996</c:v>
                </c:pt>
                <c:pt idx="42">
                  <c:v>5.0274765006281994</c:v>
                </c:pt>
                <c:pt idx="43">
                  <c:v>4.9055605549223005</c:v>
                </c:pt>
                <c:pt idx="44">
                  <c:v>5.2782097977592004</c:v>
                </c:pt>
                <c:pt idx="45">
                  <c:v>4.3896513511427999</c:v>
                </c:pt>
                <c:pt idx="46">
                  <c:v>5.3260906949418008</c:v>
                </c:pt>
                <c:pt idx="47">
                  <c:v>4.7459247772677999</c:v>
                </c:pt>
                <c:pt idx="48">
                  <c:v>5.1321279163450999</c:v>
                </c:pt>
                <c:pt idx="49">
                  <c:v>5.0512000000000015</c:v>
                </c:pt>
                <c:pt idx="50">
                  <c:v>6.1287841071336997</c:v>
                </c:pt>
                <c:pt idx="51">
                  <c:v>5.3646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F-4A22-BB38-085671857BCB}"/>
            </c:ext>
          </c:extLst>
        </c:ser>
        <c:ser>
          <c:idx val="3"/>
          <c:order val="1"/>
          <c:tx>
            <c:strRef>
              <c:f>'26_ábra_chart'!$H$9</c:f>
              <c:strCache>
                <c:ptCount val="1"/>
                <c:pt idx="0">
                  <c:v>Adósság, berövidülő (jobb skál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H$48:$H$99</c:f>
              <c:numCache>
                <c:formatCode>#,##0.0</c:formatCode>
                <c:ptCount val="52"/>
                <c:pt idx="0">
                  <c:v>3.2440139420372542</c:v>
                </c:pt>
                <c:pt idx="1">
                  <c:v>2.7848155166344153</c:v>
                </c:pt>
                <c:pt idx="2">
                  <c:v>2.4087099237209699</c:v>
                </c:pt>
                <c:pt idx="3">
                  <c:v>3.4533345275036993</c:v>
                </c:pt>
                <c:pt idx="4">
                  <c:v>4.1889846384307692</c:v>
                </c:pt>
                <c:pt idx="5">
                  <c:v>5.9653515010205442</c:v>
                </c:pt>
                <c:pt idx="6">
                  <c:v>6.568141507518801</c:v>
                </c:pt>
                <c:pt idx="7">
                  <c:v>6.5717795482088235</c:v>
                </c:pt>
                <c:pt idx="8">
                  <c:v>7.6127530202770384</c:v>
                </c:pt>
                <c:pt idx="9">
                  <c:v>7.3959607975785335</c:v>
                </c:pt>
                <c:pt idx="10">
                  <c:v>7.0885101399646366</c:v>
                </c:pt>
                <c:pt idx="11">
                  <c:v>7.3099118544991271</c:v>
                </c:pt>
                <c:pt idx="12">
                  <c:v>7.8910877941805779</c:v>
                </c:pt>
                <c:pt idx="13">
                  <c:v>6.4960438358407995</c:v>
                </c:pt>
                <c:pt idx="14">
                  <c:v>4.1823482904961988</c:v>
                </c:pt>
                <c:pt idx="15">
                  <c:v>3.7587818649443019</c:v>
                </c:pt>
                <c:pt idx="16">
                  <c:v>4.9816214309379987</c:v>
                </c:pt>
                <c:pt idx="17">
                  <c:v>4.5931451020232998</c:v>
                </c:pt>
                <c:pt idx="18">
                  <c:v>4.3093596034605017</c:v>
                </c:pt>
                <c:pt idx="19">
                  <c:v>3.0258530171843017</c:v>
                </c:pt>
                <c:pt idx="20">
                  <c:v>2.5375377477416983</c:v>
                </c:pt>
                <c:pt idx="21">
                  <c:v>2.882518302981401</c:v>
                </c:pt>
                <c:pt idx="22">
                  <c:v>2.9650833942461983</c:v>
                </c:pt>
                <c:pt idx="23">
                  <c:v>3.4915288813411998</c:v>
                </c:pt>
                <c:pt idx="24">
                  <c:v>2.801589702741202</c:v>
                </c:pt>
                <c:pt idx="25">
                  <c:v>2.1619302495537003</c:v>
                </c:pt>
                <c:pt idx="26">
                  <c:v>1.9255548565038989</c:v>
                </c:pt>
                <c:pt idx="27">
                  <c:v>1.0107689718178996</c:v>
                </c:pt>
                <c:pt idx="28">
                  <c:v>0.82098323220799863</c:v>
                </c:pt>
                <c:pt idx="29">
                  <c:v>0.75960499858740071</c:v>
                </c:pt>
                <c:pt idx="30">
                  <c:v>0.93617860872880065</c:v>
                </c:pt>
                <c:pt idx="31">
                  <c:v>0.8865975992600994</c:v>
                </c:pt>
                <c:pt idx="32">
                  <c:v>1.1384991017852988</c:v>
                </c:pt>
                <c:pt idx="33">
                  <c:v>1.7617639158289</c:v>
                </c:pt>
                <c:pt idx="34">
                  <c:v>1.8449741441637997</c:v>
                </c:pt>
                <c:pt idx="35">
                  <c:v>1.5028819875582</c:v>
                </c:pt>
                <c:pt idx="36">
                  <c:v>1.3400517109201999</c:v>
                </c:pt>
                <c:pt idx="37">
                  <c:v>0.95893211127169931</c:v>
                </c:pt>
                <c:pt idx="38">
                  <c:v>1.5193035973635993</c:v>
                </c:pt>
                <c:pt idx="39">
                  <c:v>2.0150208443058002</c:v>
                </c:pt>
                <c:pt idx="40">
                  <c:v>2.0931086164378003</c:v>
                </c:pt>
                <c:pt idx="41">
                  <c:v>1.5529140505910002</c:v>
                </c:pt>
                <c:pt idx="42">
                  <c:v>1.2353316741649003</c:v>
                </c:pt>
                <c:pt idx="43">
                  <c:v>0.82418915649619962</c:v>
                </c:pt>
                <c:pt idx="44">
                  <c:v>0.84085430340039924</c:v>
                </c:pt>
                <c:pt idx="45">
                  <c:v>0.77161164846090013</c:v>
                </c:pt>
                <c:pt idx="46">
                  <c:v>0.76118823342509945</c:v>
                </c:pt>
                <c:pt idx="47">
                  <c:v>0.82296874994429992</c:v>
                </c:pt>
                <c:pt idx="48">
                  <c:v>0.8491268285281004</c:v>
                </c:pt>
                <c:pt idx="49">
                  <c:v>1.0363298494499986</c:v>
                </c:pt>
                <c:pt idx="50">
                  <c:v>0.83736167349210078</c:v>
                </c:pt>
                <c:pt idx="51">
                  <c:v>0.79311829646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1F-4A22-BB38-085671857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6_ábra_chart'!$I$9</c:f>
              <c:strCache>
                <c:ptCount val="1"/>
                <c:pt idx="0">
                  <c:v>Adósság eredeti lejárat szerint / mérlegfőösszeg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I$48:$I$99</c:f>
              <c:numCache>
                <c:formatCode>#,##0.0</c:formatCode>
                <c:ptCount val="52"/>
                <c:pt idx="0">
                  <c:v>9.3729084182824831</c:v>
                </c:pt>
                <c:pt idx="1">
                  <c:v>9.8523024047295813</c:v>
                </c:pt>
                <c:pt idx="2">
                  <c:v>9.5668943515407214</c:v>
                </c:pt>
                <c:pt idx="3">
                  <c:v>9.8515770826221871</c:v>
                </c:pt>
                <c:pt idx="4">
                  <c:v>9.6132063903910012</c:v>
                </c:pt>
                <c:pt idx="5">
                  <c:v>10.454949270636229</c:v>
                </c:pt>
                <c:pt idx="6">
                  <c:v>11.826849220106196</c:v>
                </c:pt>
                <c:pt idx="7">
                  <c:v>9.9923602106831844</c:v>
                </c:pt>
                <c:pt idx="8">
                  <c:v>8.9102982647403284</c:v>
                </c:pt>
                <c:pt idx="9">
                  <c:v>9.2316297592426793</c:v>
                </c:pt>
                <c:pt idx="10">
                  <c:v>10.649017328441644</c:v>
                </c:pt>
                <c:pt idx="11">
                  <c:v>11.922326626517512</c:v>
                </c:pt>
                <c:pt idx="12">
                  <c:v>11.753032343118248</c:v>
                </c:pt>
                <c:pt idx="13">
                  <c:v>10.444983823178401</c:v>
                </c:pt>
                <c:pt idx="14">
                  <c:v>12.140552925834376</c:v>
                </c:pt>
                <c:pt idx="15">
                  <c:v>11.795534359953637</c:v>
                </c:pt>
                <c:pt idx="16">
                  <c:v>11.904699973753985</c:v>
                </c:pt>
                <c:pt idx="17">
                  <c:v>9.8219125659929922</c:v>
                </c:pt>
                <c:pt idx="18">
                  <c:v>10.449103683688474</c:v>
                </c:pt>
                <c:pt idx="19">
                  <c:v>10.054420343037846</c:v>
                </c:pt>
                <c:pt idx="20">
                  <c:v>8.9129532415939039</c:v>
                </c:pt>
                <c:pt idx="21">
                  <c:v>7.1709555926090562</c:v>
                </c:pt>
                <c:pt idx="22">
                  <c:v>8.5231507608412524</c:v>
                </c:pt>
                <c:pt idx="23">
                  <c:v>7.9491971045254628</c:v>
                </c:pt>
                <c:pt idx="24">
                  <c:v>8.5289520001935859</c:v>
                </c:pt>
                <c:pt idx="25">
                  <c:v>8.0012631483747843</c:v>
                </c:pt>
                <c:pt idx="26">
                  <c:v>8.6308760045872148</c:v>
                </c:pt>
                <c:pt idx="27">
                  <c:v>9.210980609045178</c:v>
                </c:pt>
                <c:pt idx="28">
                  <c:v>9.229649411065953</c:v>
                </c:pt>
                <c:pt idx="29">
                  <c:v>8.2240843634071403</c:v>
                </c:pt>
                <c:pt idx="30">
                  <c:v>8.4812085875522172</c:v>
                </c:pt>
                <c:pt idx="31">
                  <c:v>9.5341131386518327</c:v>
                </c:pt>
                <c:pt idx="32">
                  <c:v>7.1916871178572315</c:v>
                </c:pt>
                <c:pt idx="33">
                  <c:v>6.1550771300857532</c:v>
                </c:pt>
                <c:pt idx="34">
                  <c:v>5.1894171085980743</c:v>
                </c:pt>
                <c:pt idx="35">
                  <c:v>5.6183400263672878</c:v>
                </c:pt>
                <c:pt idx="36">
                  <c:v>4.7520384481582711</c:v>
                </c:pt>
                <c:pt idx="37">
                  <c:v>4.101284139491959</c:v>
                </c:pt>
                <c:pt idx="38">
                  <c:v>5.1402761985383059</c:v>
                </c:pt>
                <c:pt idx="39">
                  <c:v>4.3389844443991539</c:v>
                </c:pt>
                <c:pt idx="40">
                  <c:v>4.2536505532316902</c:v>
                </c:pt>
                <c:pt idx="41">
                  <c:v>3.7926412843972925</c:v>
                </c:pt>
                <c:pt idx="42">
                  <c:v>4.4111574939968889</c:v>
                </c:pt>
                <c:pt idx="43">
                  <c:v>4.3535299563588783</c:v>
                </c:pt>
                <c:pt idx="44">
                  <c:v>4.5526596345605714</c:v>
                </c:pt>
                <c:pt idx="45">
                  <c:v>3.7144327171438021</c:v>
                </c:pt>
                <c:pt idx="46">
                  <c:v>4.3791763776951145</c:v>
                </c:pt>
                <c:pt idx="47">
                  <c:v>3.891305089797588</c:v>
                </c:pt>
                <c:pt idx="48">
                  <c:v>4.1100975211219613</c:v>
                </c:pt>
                <c:pt idx="49">
                  <c:v>3.8851168628120734</c:v>
                </c:pt>
                <c:pt idx="50">
                  <c:v>4.7756592803318405</c:v>
                </c:pt>
                <c:pt idx="51">
                  <c:v>4.080688808711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1F-4A22-BB38-085671857BCB}"/>
            </c:ext>
          </c:extLst>
        </c:ser>
        <c:ser>
          <c:idx val="4"/>
          <c:order val="3"/>
          <c:tx>
            <c:strRef>
              <c:f>'26_ábra_chart'!$J$9</c:f>
              <c:strCache>
                <c:ptCount val="1"/>
                <c:pt idx="0">
                  <c:v>Adósság hatralévő lejárat szerint / mérlegfőösszeg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J$48:$J$99</c:f>
              <c:numCache>
                <c:formatCode>#,##0.0</c:formatCode>
                <c:ptCount val="52"/>
                <c:pt idx="0">
                  <c:v>12.701838077646363</c:v>
                </c:pt>
                <c:pt idx="1">
                  <c:v>12.575947970362716</c:v>
                </c:pt>
                <c:pt idx="2">
                  <c:v>11.819667648156937</c:v>
                </c:pt>
                <c:pt idx="3">
                  <c:v>12.832112419441044</c:v>
                </c:pt>
                <c:pt idx="4">
                  <c:v>13.115079994497872</c:v>
                </c:pt>
                <c:pt idx="5">
                  <c:v>15.429944210428836</c:v>
                </c:pt>
                <c:pt idx="6">
                  <c:v>17.628542602561556</c:v>
                </c:pt>
                <c:pt idx="7">
                  <c:v>15.461875189210611</c:v>
                </c:pt>
                <c:pt idx="8">
                  <c:v>15.351928946352933</c:v>
                </c:pt>
                <c:pt idx="9">
                  <c:v>15.396412590885697</c:v>
                </c:pt>
                <c:pt idx="10">
                  <c:v>16.534065127877728</c:v>
                </c:pt>
                <c:pt idx="11">
                  <c:v>18.089634926260679</c:v>
                </c:pt>
                <c:pt idx="12">
                  <c:v>18.419578716859558</c:v>
                </c:pt>
                <c:pt idx="13">
                  <c:v>16.113886641173565</c:v>
                </c:pt>
                <c:pt idx="14">
                  <c:v>15.669891176332293</c:v>
                </c:pt>
                <c:pt idx="15">
                  <c:v>14.96102030515128</c:v>
                </c:pt>
                <c:pt idx="16">
                  <c:v>16.241389259159732</c:v>
                </c:pt>
                <c:pt idx="17">
                  <c:v>14.157565086170937</c:v>
                </c:pt>
                <c:pt idx="18">
                  <c:v>14.524758667419166</c:v>
                </c:pt>
                <c:pt idx="19">
                  <c:v>12.874395324817408</c:v>
                </c:pt>
                <c:pt idx="20">
                  <c:v>11.314134033503283</c:v>
                </c:pt>
                <c:pt idx="21">
                  <c:v>9.9972815407447868</c:v>
                </c:pt>
                <c:pt idx="22">
                  <c:v>11.464820378993943</c:v>
                </c:pt>
                <c:pt idx="23">
                  <c:v>11.459414121531022</c:v>
                </c:pt>
                <c:pt idx="24">
                  <c:v>11.34982205870053</c:v>
                </c:pt>
                <c:pt idx="25">
                  <c:v>10.180854392855258</c:v>
                </c:pt>
                <c:pt idx="26">
                  <c:v>10.619072318618358</c:v>
                </c:pt>
                <c:pt idx="27">
                  <c:v>10.292381750128925</c:v>
                </c:pt>
                <c:pt idx="28">
                  <c:v>10.060132815772221</c:v>
                </c:pt>
                <c:pt idx="29">
                  <c:v>8.9888309586451562</c:v>
                </c:pt>
                <c:pt idx="30">
                  <c:v>9.3872820468933789</c:v>
                </c:pt>
                <c:pt idx="31">
                  <c:v>10.422824191189489</c:v>
                </c:pt>
                <c:pt idx="32">
                  <c:v>8.3493132838133928</c:v>
                </c:pt>
                <c:pt idx="33">
                  <c:v>7.9051580596275679</c:v>
                </c:pt>
                <c:pt idx="34">
                  <c:v>7.0107575402483784</c:v>
                </c:pt>
                <c:pt idx="35">
                  <c:v>7.1325519263016322</c:v>
                </c:pt>
                <c:pt idx="36">
                  <c:v>6.0458904559061351</c:v>
                </c:pt>
                <c:pt idx="37">
                  <c:v>5.0111985955488176</c:v>
                </c:pt>
                <c:pt idx="38">
                  <c:v>6.5391541583914554</c:v>
                </c:pt>
                <c:pt idx="39">
                  <c:v>6.1778028158934379</c:v>
                </c:pt>
                <c:pt idx="40">
                  <c:v>6.1370200131979527</c:v>
                </c:pt>
                <c:pt idx="41">
                  <c:v>5.1721921416216352</c:v>
                </c:pt>
                <c:pt idx="42">
                  <c:v>5.4950496954588592</c:v>
                </c:pt>
                <c:pt idx="43">
                  <c:v>5.0849717849409313</c:v>
                </c:pt>
                <c:pt idx="44">
                  <c:v>5.2779289194728021</c:v>
                </c:pt>
                <c:pt idx="45">
                  <c:v>4.3673546288637999</c:v>
                </c:pt>
                <c:pt idx="46">
                  <c:v>5.0050345768355067</c:v>
                </c:pt>
                <c:pt idx="47">
                  <c:v>4.5660782132026805</c:v>
                </c:pt>
                <c:pt idx="48">
                  <c:v>4.7901261817358884</c:v>
                </c:pt>
                <c:pt idx="49">
                  <c:v>4.6822071727450965</c:v>
                </c:pt>
                <c:pt idx="50">
                  <c:v>5.4281466215570111</c:v>
                </c:pt>
                <c:pt idx="51">
                  <c:v>4.683989885472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1F-4A22-BB38-085671857BCB}"/>
            </c:ext>
          </c:extLst>
        </c:ser>
        <c:ser>
          <c:idx val="2"/>
          <c:order val="4"/>
          <c:tx>
            <c:strRef>
              <c:f>'26_ábra_chart'!$K$9</c:f>
              <c:strCache>
                <c:ptCount val="1"/>
                <c:pt idx="0">
                  <c:v>Adósság eredeti lejárat szerint / mérlegfőösszeg (historikus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K$48:$K$99</c:f>
              <c:numCache>
                <c:formatCode>#,##0.0</c:formatCode>
                <c:ptCount val="52"/>
                <c:pt idx="0">
                  <c:v>3.7142767054555104</c:v>
                </c:pt>
                <c:pt idx="1">
                  <c:v>3.7142767054555104</c:v>
                </c:pt>
                <c:pt idx="2">
                  <c:v>3.7142767054555104</c:v>
                </c:pt>
                <c:pt idx="3">
                  <c:v>3.7142767054555104</c:v>
                </c:pt>
                <c:pt idx="4">
                  <c:v>3.7142767054555104</c:v>
                </c:pt>
                <c:pt idx="5">
                  <c:v>3.7142767054555104</c:v>
                </c:pt>
                <c:pt idx="6">
                  <c:v>3.7142767054555104</c:v>
                </c:pt>
                <c:pt idx="7">
                  <c:v>3.7142767054555104</c:v>
                </c:pt>
                <c:pt idx="8">
                  <c:v>3.7142767054555104</c:v>
                </c:pt>
                <c:pt idx="9">
                  <c:v>3.7142767054555104</c:v>
                </c:pt>
                <c:pt idx="10">
                  <c:v>3.7142767054555104</c:v>
                </c:pt>
                <c:pt idx="11">
                  <c:v>3.7142767054555104</c:v>
                </c:pt>
                <c:pt idx="12">
                  <c:v>3.7142767054555104</c:v>
                </c:pt>
                <c:pt idx="13">
                  <c:v>3.7142767054555104</c:v>
                </c:pt>
                <c:pt idx="14">
                  <c:v>3.7142767054555104</c:v>
                </c:pt>
                <c:pt idx="15">
                  <c:v>3.7142767054555104</c:v>
                </c:pt>
                <c:pt idx="16">
                  <c:v>3.7142767054555104</c:v>
                </c:pt>
                <c:pt idx="17">
                  <c:v>3.7142767054555104</c:v>
                </c:pt>
                <c:pt idx="18">
                  <c:v>3.7142767054555104</c:v>
                </c:pt>
                <c:pt idx="19">
                  <c:v>3.7142767054555104</c:v>
                </c:pt>
                <c:pt idx="20">
                  <c:v>3.7142767054555104</c:v>
                </c:pt>
                <c:pt idx="21">
                  <c:v>3.7142767054555104</c:v>
                </c:pt>
                <c:pt idx="22">
                  <c:v>3.7142767054555104</c:v>
                </c:pt>
                <c:pt idx="23">
                  <c:v>3.7142767054555104</c:v>
                </c:pt>
                <c:pt idx="24">
                  <c:v>3.7142767054555104</c:v>
                </c:pt>
                <c:pt idx="25">
                  <c:v>3.7142767054555104</c:v>
                </c:pt>
                <c:pt idx="26">
                  <c:v>3.7142767054555104</c:v>
                </c:pt>
                <c:pt idx="27">
                  <c:v>3.7142767054555104</c:v>
                </c:pt>
                <c:pt idx="28">
                  <c:v>3.7142767054555104</c:v>
                </c:pt>
                <c:pt idx="29">
                  <c:v>3.7142767054555104</c:v>
                </c:pt>
                <c:pt idx="30">
                  <c:v>3.7142767054555104</c:v>
                </c:pt>
                <c:pt idx="31">
                  <c:v>3.7142767054555104</c:v>
                </c:pt>
                <c:pt idx="32">
                  <c:v>3.7142767054555104</c:v>
                </c:pt>
                <c:pt idx="33">
                  <c:v>3.7142767054555104</c:v>
                </c:pt>
                <c:pt idx="34">
                  <c:v>3.7142767054555104</c:v>
                </c:pt>
                <c:pt idx="35">
                  <c:v>3.7142767054555104</c:v>
                </c:pt>
                <c:pt idx="36">
                  <c:v>3.7142767054555104</c:v>
                </c:pt>
                <c:pt idx="37">
                  <c:v>3.7142767054555104</c:v>
                </c:pt>
                <c:pt idx="38">
                  <c:v>3.7142767054555104</c:v>
                </c:pt>
                <c:pt idx="39">
                  <c:v>3.7142767054555104</c:v>
                </c:pt>
                <c:pt idx="40">
                  <c:v>3.7142767054555104</c:v>
                </c:pt>
                <c:pt idx="41">
                  <c:v>3.7142767054555104</c:v>
                </c:pt>
                <c:pt idx="42">
                  <c:v>3.7142767054555104</c:v>
                </c:pt>
                <c:pt idx="43">
                  <c:v>3.7142767054555104</c:v>
                </c:pt>
                <c:pt idx="44">
                  <c:v>3.7144327171438021</c:v>
                </c:pt>
                <c:pt idx="45">
                  <c:v>3.7144327171438021</c:v>
                </c:pt>
                <c:pt idx="46">
                  <c:v>3.7144327171438021</c:v>
                </c:pt>
                <c:pt idx="47">
                  <c:v>3.7144327171438021</c:v>
                </c:pt>
                <c:pt idx="48">
                  <c:v>3.7144327171438021</c:v>
                </c:pt>
                <c:pt idx="49">
                  <c:v>3.7144327171438021</c:v>
                </c:pt>
                <c:pt idx="50">
                  <c:v>3.7144327171438021</c:v>
                </c:pt>
                <c:pt idx="51">
                  <c:v>3.714432717143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1F-4A22-BB38-085671857BCB}"/>
            </c:ext>
          </c:extLst>
        </c:ser>
        <c:ser>
          <c:idx val="5"/>
          <c:order val="5"/>
          <c:tx>
            <c:strRef>
              <c:f>'26_ábra_chart'!$L$9</c:f>
              <c:strCache>
                <c:ptCount val="1"/>
                <c:pt idx="0">
                  <c:v>Adósság hátralévő lejárat szerint / mérlegfőösszeg (historikus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L$48:$L$99</c:f>
              <c:numCache>
                <c:formatCode>#,##0.0</c:formatCode>
                <c:ptCount val="52"/>
                <c:pt idx="0">
                  <c:v>4.3671978939577878</c:v>
                </c:pt>
                <c:pt idx="1">
                  <c:v>4.3671978939577878</c:v>
                </c:pt>
                <c:pt idx="2">
                  <c:v>4.3671978939577878</c:v>
                </c:pt>
                <c:pt idx="3">
                  <c:v>4.3671978939577878</c:v>
                </c:pt>
                <c:pt idx="4">
                  <c:v>4.3671978939577878</c:v>
                </c:pt>
                <c:pt idx="5">
                  <c:v>4.3671978939577878</c:v>
                </c:pt>
                <c:pt idx="6">
                  <c:v>4.3671978939577878</c:v>
                </c:pt>
                <c:pt idx="7">
                  <c:v>4.3671978939577878</c:v>
                </c:pt>
                <c:pt idx="8">
                  <c:v>4.3671978939577878</c:v>
                </c:pt>
                <c:pt idx="9">
                  <c:v>4.3671978939577878</c:v>
                </c:pt>
                <c:pt idx="10">
                  <c:v>4.3671978939577878</c:v>
                </c:pt>
                <c:pt idx="11">
                  <c:v>4.3671978939577878</c:v>
                </c:pt>
                <c:pt idx="12">
                  <c:v>4.3671978939577878</c:v>
                </c:pt>
                <c:pt idx="13">
                  <c:v>4.3671978939577878</c:v>
                </c:pt>
                <c:pt idx="14">
                  <c:v>4.3671978939577878</c:v>
                </c:pt>
                <c:pt idx="15">
                  <c:v>4.3671978939577878</c:v>
                </c:pt>
                <c:pt idx="16">
                  <c:v>4.3671978939577878</c:v>
                </c:pt>
                <c:pt idx="17">
                  <c:v>4.3671978939577878</c:v>
                </c:pt>
                <c:pt idx="18">
                  <c:v>4.3671978939577878</c:v>
                </c:pt>
                <c:pt idx="19">
                  <c:v>4.3671978939577878</c:v>
                </c:pt>
                <c:pt idx="20">
                  <c:v>4.3671978939577878</c:v>
                </c:pt>
                <c:pt idx="21">
                  <c:v>4.3671978939577878</c:v>
                </c:pt>
                <c:pt idx="22">
                  <c:v>4.3671978939577878</c:v>
                </c:pt>
                <c:pt idx="23">
                  <c:v>4.3671978939577878</c:v>
                </c:pt>
                <c:pt idx="24">
                  <c:v>4.3671978939577878</c:v>
                </c:pt>
                <c:pt idx="25">
                  <c:v>4.3671978939577878</c:v>
                </c:pt>
                <c:pt idx="26">
                  <c:v>4.3671978939577878</c:v>
                </c:pt>
                <c:pt idx="27">
                  <c:v>4.3671978939577878</c:v>
                </c:pt>
                <c:pt idx="28">
                  <c:v>4.3671978939577878</c:v>
                </c:pt>
                <c:pt idx="29">
                  <c:v>4.3671978939577878</c:v>
                </c:pt>
                <c:pt idx="30">
                  <c:v>4.3671978939577878</c:v>
                </c:pt>
                <c:pt idx="31">
                  <c:v>4.3671978939577878</c:v>
                </c:pt>
                <c:pt idx="32">
                  <c:v>4.3671978939577878</c:v>
                </c:pt>
                <c:pt idx="33">
                  <c:v>4.3671978939577878</c:v>
                </c:pt>
                <c:pt idx="34">
                  <c:v>4.3671978939577878</c:v>
                </c:pt>
                <c:pt idx="35">
                  <c:v>4.3671978939577878</c:v>
                </c:pt>
                <c:pt idx="36">
                  <c:v>4.3671978939577878</c:v>
                </c:pt>
                <c:pt idx="37">
                  <c:v>4.3671978939577878</c:v>
                </c:pt>
                <c:pt idx="38">
                  <c:v>4.3671978939577878</c:v>
                </c:pt>
                <c:pt idx="39">
                  <c:v>4.3671978939577878</c:v>
                </c:pt>
                <c:pt idx="40">
                  <c:v>4.3671978939577878</c:v>
                </c:pt>
                <c:pt idx="41">
                  <c:v>4.3671978939577878</c:v>
                </c:pt>
                <c:pt idx="42">
                  <c:v>4.3671978939577878</c:v>
                </c:pt>
                <c:pt idx="43">
                  <c:v>4.3671978939577878</c:v>
                </c:pt>
                <c:pt idx="44">
                  <c:v>4.3673546288637999</c:v>
                </c:pt>
                <c:pt idx="45">
                  <c:v>4.3673546288637999</c:v>
                </c:pt>
                <c:pt idx="46">
                  <c:v>4.3673546288637999</c:v>
                </c:pt>
                <c:pt idx="47">
                  <c:v>4.3673546288637999</c:v>
                </c:pt>
                <c:pt idx="48">
                  <c:v>4.3673546288637999</c:v>
                </c:pt>
                <c:pt idx="49">
                  <c:v>4.3673546288637999</c:v>
                </c:pt>
                <c:pt idx="50">
                  <c:v>4.3673546288637999</c:v>
                </c:pt>
                <c:pt idx="51">
                  <c:v>4.367354628863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1F-4A22-BB38-085671857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0"/>
        <c:lblAlgn val="ctr"/>
        <c:lblOffset val="100"/>
        <c:tickMarkSkip val="1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2811111111111112E-2"/>
          <c:y val="0.74360944444444443"/>
          <c:w val="0.95328222222222225"/>
          <c:h val="0.24123921458533062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7749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_ábra_chart'!$G$8</c:f>
              <c:strCache>
                <c:ptCount val="1"/>
                <c:pt idx="0">
                  <c:v>Debt by original maturity (right scale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E$48:$E$99</c:f>
              <c:strCache>
                <c:ptCount val="52"/>
                <c:pt idx="0">
                  <c:v>2007 Q3</c:v>
                </c:pt>
                <c:pt idx="1">
                  <c:v>2007 Q4</c:v>
                </c:pt>
                <c:pt idx="2">
                  <c:v>2008 Q1</c:v>
                </c:pt>
                <c:pt idx="3">
                  <c:v>2008 Q2</c:v>
                </c:pt>
                <c:pt idx="4">
                  <c:v>2008 Q3</c:v>
                </c:pt>
                <c:pt idx="5">
                  <c:v>2008 Q4</c:v>
                </c:pt>
                <c:pt idx="6">
                  <c:v>2009 Q1</c:v>
                </c:pt>
                <c:pt idx="7">
                  <c:v>2009 Q2</c:v>
                </c:pt>
                <c:pt idx="8">
                  <c:v>2009 Q3</c:v>
                </c:pt>
                <c:pt idx="9">
                  <c:v>2009 Q4</c:v>
                </c:pt>
                <c:pt idx="10">
                  <c:v>2010 Q1</c:v>
                </c:pt>
                <c:pt idx="11">
                  <c:v>2010 Q2</c:v>
                </c:pt>
                <c:pt idx="12">
                  <c:v>2010 Q3</c:v>
                </c:pt>
                <c:pt idx="13">
                  <c:v>2010 Q4</c:v>
                </c:pt>
                <c:pt idx="14">
                  <c:v>2011 Q1</c:v>
                </c:pt>
                <c:pt idx="15">
                  <c:v>2011 Q2</c:v>
                </c:pt>
                <c:pt idx="16">
                  <c:v>2011 Q3</c:v>
                </c:pt>
                <c:pt idx="17">
                  <c:v>2011 Q4</c:v>
                </c:pt>
                <c:pt idx="18">
                  <c:v>2012 Q1</c:v>
                </c:pt>
                <c:pt idx="19">
                  <c:v>2012 Q2</c:v>
                </c:pt>
                <c:pt idx="20">
                  <c:v>2012 Q3</c:v>
                </c:pt>
                <c:pt idx="21">
                  <c:v>2012 Q4</c:v>
                </c:pt>
                <c:pt idx="22">
                  <c:v>2013 Q1</c:v>
                </c:pt>
                <c:pt idx="23">
                  <c:v>2013 Q2</c:v>
                </c:pt>
                <c:pt idx="24">
                  <c:v>2013 Q3</c:v>
                </c:pt>
                <c:pt idx="25">
                  <c:v>2013 Q4</c:v>
                </c:pt>
                <c:pt idx="26">
                  <c:v>2014 Q1</c:v>
                </c:pt>
                <c:pt idx="27">
                  <c:v>2014 Q2</c:v>
                </c:pt>
                <c:pt idx="28">
                  <c:v>2014 Q3</c:v>
                </c:pt>
                <c:pt idx="29">
                  <c:v>2014 Q4</c:v>
                </c:pt>
                <c:pt idx="30">
                  <c:v>2015 Q1</c:v>
                </c:pt>
                <c:pt idx="31">
                  <c:v>2015 Q2</c:v>
                </c:pt>
                <c:pt idx="32">
                  <c:v>2015 Q3</c:v>
                </c:pt>
                <c:pt idx="33">
                  <c:v>2015 Q4</c:v>
                </c:pt>
                <c:pt idx="34">
                  <c:v>2016 Q1</c:v>
                </c:pt>
                <c:pt idx="35">
                  <c:v>2016 Q2</c:v>
                </c:pt>
                <c:pt idx="36">
                  <c:v>2016 Q3</c:v>
                </c:pt>
                <c:pt idx="37">
                  <c:v>2016 Q4</c:v>
                </c:pt>
                <c:pt idx="38">
                  <c:v>2017 Q1</c:v>
                </c:pt>
                <c:pt idx="39">
                  <c:v>2017 Q2</c:v>
                </c:pt>
                <c:pt idx="40">
                  <c:v>2017 Q3</c:v>
                </c:pt>
                <c:pt idx="41">
                  <c:v>2017 Q4</c:v>
                </c:pt>
                <c:pt idx="42">
                  <c:v>2018 Q1</c:v>
                </c:pt>
                <c:pt idx="43">
                  <c:v>2018 Q2</c:v>
                </c:pt>
                <c:pt idx="44">
                  <c:v>2018 Q3</c:v>
                </c:pt>
                <c:pt idx="45">
                  <c:v>2018 Q4</c:v>
                </c:pt>
                <c:pt idx="46">
                  <c:v>2019 Q1</c:v>
                </c:pt>
                <c:pt idx="47">
                  <c:v>2019 Q2</c:v>
                </c:pt>
                <c:pt idx="48">
                  <c:v>2019 Q3</c:v>
                </c:pt>
                <c:pt idx="49">
                  <c:v>2019 Q4</c:v>
                </c:pt>
                <c:pt idx="50">
                  <c:v>2020 Q1</c:v>
                </c:pt>
                <c:pt idx="51">
                  <c:v>2020 Q2</c:v>
                </c:pt>
              </c:strCache>
            </c:strRef>
          </c:cat>
          <c:val>
            <c:numRef>
              <c:f>'26_ábra_chart'!$G$48:$G$99</c:f>
              <c:numCache>
                <c:formatCode>#,##0.0</c:formatCode>
                <c:ptCount val="52"/>
                <c:pt idx="0">
                  <c:v>9.1338203860267004</c:v>
                </c:pt>
                <c:pt idx="1">
                  <c:v>10.073573800300101</c:v>
                </c:pt>
                <c:pt idx="2">
                  <c:v>10.2291133326018</c:v>
                </c:pt>
                <c:pt idx="3">
                  <c:v>11.4143224103137</c:v>
                </c:pt>
                <c:pt idx="4">
                  <c:v>11.4994367153017</c:v>
                </c:pt>
                <c:pt idx="5">
                  <c:v>12.536183067411001</c:v>
                </c:pt>
                <c:pt idx="6">
                  <c:v>13.389266571835</c:v>
                </c:pt>
                <c:pt idx="7">
                  <c:v>12.006108170231801</c:v>
                </c:pt>
                <c:pt idx="8">
                  <c:v>10.530237354354201</c:v>
                </c:pt>
                <c:pt idx="9">
                  <c:v>11.0752922952391</c:v>
                </c:pt>
                <c:pt idx="10">
                  <c:v>12.8266872055909</c:v>
                </c:pt>
                <c:pt idx="11">
                  <c:v>14.131149685515201</c:v>
                </c:pt>
                <c:pt idx="12">
                  <c:v>13.911882535265601</c:v>
                </c:pt>
                <c:pt idx="13">
                  <c:v>11.968995581407901</c:v>
                </c:pt>
                <c:pt idx="14">
                  <c:v>14.386838883430501</c:v>
                </c:pt>
                <c:pt idx="15">
                  <c:v>14.006329962318899</c:v>
                </c:pt>
                <c:pt idx="16">
                  <c:v>13.675111269262</c:v>
                </c:pt>
                <c:pt idx="17">
                  <c:v>10.405231827282199</c:v>
                </c:pt>
                <c:pt idx="18">
                  <c:v>11.048272114937399</c:v>
                </c:pt>
                <c:pt idx="19">
                  <c:v>10.788463843683299</c:v>
                </c:pt>
                <c:pt idx="20">
                  <c:v>9.4190972085932003</c:v>
                </c:pt>
                <c:pt idx="21">
                  <c:v>7.3135268630982999</c:v>
                </c:pt>
                <c:pt idx="22">
                  <c:v>8.590989495107701</c:v>
                </c:pt>
                <c:pt idx="23">
                  <c:v>7.9068761673319994</c:v>
                </c:pt>
                <c:pt idx="24">
                  <c:v>8.4706574933704992</c:v>
                </c:pt>
                <c:pt idx="25">
                  <c:v>7.9364297681576996</c:v>
                </c:pt>
                <c:pt idx="26">
                  <c:v>8.3589457888189003</c:v>
                </c:pt>
                <c:pt idx="27">
                  <c:v>8.6093615458079</c:v>
                </c:pt>
                <c:pt idx="28">
                  <c:v>9.1240684193125006</c:v>
                </c:pt>
                <c:pt idx="29">
                  <c:v>8.1687916365345004</c:v>
                </c:pt>
                <c:pt idx="30">
                  <c:v>8.7630047806574005</c:v>
                </c:pt>
                <c:pt idx="31">
                  <c:v>9.5114399620282999</c:v>
                </c:pt>
                <c:pt idx="32">
                  <c:v>7.0728613129080005</c:v>
                </c:pt>
                <c:pt idx="33">
                  <c:v>6.1961664765798998</c:v>
                </c:pt>
                <c:pt idx="34">
                  <c:v>5.2567549823563002</c:v>
                </c:pt>
                <c:pt idx="35">
                  <c:v>5.5763014581848003</c:v>
                </c:pt>
                <c:pt idx="36">
                  <c:v>4.9217199607684998</c:v>
                </c:pt>
                <c:pt idx="37">
                  <c:v>4.3222228558180005</c:v>
                </c:pt>
                <c:pt idx="38">
                  <c:v>5.5827887378407004</c:v>
                </c:pt>
                <c:pt idx="39">
                  <c:v>4.7547622071438997</c:v>
                </c:pt>
                <c:pt idx="40">
                  <c:v>4.7273531898750001</c:v>
                </c:pt>
                <c:pt idx="41">
                  <c:v>4.2692488707824996</c:v>
                </c:pt>
                <c:pt idx="42">
                  <c:v>5.0274765006281994</c:v>
                </c:pt>
                <c:pt idx="43">
                  <c:v>4.9055605549223005</c:v>
                </c:pt>
                <c:pt idx="44">
                  <c:v>5.2782097977592004</c:v>
                </c:pt>
                <c:pt idx="45">
                  <c:v>4.3896513511427999</c:v>
                </c:pt>
                <c:pt idx="46">
                  <c:v>5.3260906949418008</c:v>
                </c:pt>
                <c:pt idx="47">
                  <c:v>4.7459247772677999</c:v>
                </c:pt>
                <c:pt idx="48">
                  <c:v>5.1321279163450999</c:v>
                </c:pt>
                <c:pt idx="49">
                  <c:v>5.0512000000000015</c:v>
                </c:pt>
                <c:pt idx="50">
                  <c:v>6.1287841071336997</c:v>
                </c:pt>
                <c:pt idx="51">
                  <c:v>5.3646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E-4AEC-98EA-BB4246F54F39}"/>
            </c:ext>
          </c:extLst>
        </c:ser>
        <c:ser>
          <c:idx val="3"/>
          <c:order val="1"/>
          <c:tx>
            <c:strRef>
              <c:f>'26_ábra_chart'!$H$8</c:f>
              <c:strCache>
                <c:ptCount val="1"/>
                <c:pt idx="0">
                  <c:v>Debt by remaining maturity (right scal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E$48:$E$99</c:f>
              <c:strCache>
                <c:ptCount val="52"/>
                <c:pt idx="0">
                  <c:v>2007 Q3</c:v>
                </c:pt>
                <c:pt idx="1">
                  <c:v>2007 Q4</c:v>
                </c:pt>
                <c:pt idx="2">
                  <c:v>2008 Q1</c:v>
                </c:pt>
                <c:pt idx="3">
                  <c:v>2008 Q2</c:v>
                </c:pt>
                <c:pt idx="4">
                  <c:v>2008 Q3</c:v>
                </c:pt>
                <c:pt idx="5">
                  <c:v>2008 Q4</c:v>
                </c:pt>
                <c:pt idx="6">
                  <c:v>2009 Q1</c:v>
                </c:pt>
                <c:pt idx="7">
                  <c:v>2009 Q2</c:v>
                </c:pt>
                <c:pt idx="8">
                  <c:v>2009 Q3</c:v>
                </c:pt>
                <c:pt idx="9">
                  <c:v>2009 Q4</c:v>
                </c:pt>
                <c:pt idx="10">
                  <c:v>2010 Q1</c:v>
                </c:pt>
                <c:pt idx="11">
                  <c:v>2010 Q2</c:v>
                </c:pt>
                <c:pt idx="12">
                  <c:v>2010 Q3</c:v>
                </c:pt>
                <c:pt idx="13">
                  <c:v>2010 Q4</c:v>
                </c:pt>
                <c:pt idx="14">
                  <c:v>2011 Q1</c:v>
                </c:pt>
                <c:pt idx="15">
                  <c:v>2011 Q2</c:v>
                </c:pt>
                <c:pt idx="16">
                  <c:v>2011 Q3</c:v>
                </c:pt>
                <c:pt idx="17">
                  <c:v>2011 Q4</c:v>
                </c:pt>
                <c:pt idx="18">
                  <c:v>2012 Q1</c:v>
                </c:pt>
                <c:pt idx="19">
                  <c:v>2012 Q2</c:v>
                </c:pt>
                <c:pt idx="20">
                  <c:v>2012 Q3</c:v>
                </c:pt>
                <c:pt idx="21">
                  <c:v>2012 Q4</c:v>
                </c:pt>
                <c:pt idx="22">
                  <c:v>2013 Q1</c:v>
                </c:pt>
                <c:pt idx="23">
                  <c:v>2013 Q2</c:v>
                </c:pt>
                <c:pt idx="24">
                  <c:v>2013 Q3</c:v>
                </c:pt>
                <c:pt idx="25">
                  <c:v>2013 Q4</c:v>
                </c:pt>
                <c:pt idx="26">
                  <c:v>2014 Q1</c:v>
                </c:pt>
                <c:pt idx="27">
                  <c:v>2014 Q2</c:v>
                </c:pt>
                <c:pt idx="28">
                  <c:v>2014 Q3</c:v>
                </c:pt>
                <c:pt idx="29">
                  <c:v>2014 Q4</c:v>
                </c:pt>
                <c:pt idx="30">
                  <c:v>2015 Q1</c:v>
                </c:pt>
                <c:pt idx="31">
                  <c:v>2015 Q2</c:v>
                </c:pt>
                <c:pt idx="32">
                  <c:v>2015 Q3</c:v>
                </c:pt>
                <c:pt idx="33">
                  <c:v>2015 Q4</c:v>
                </c:pt>
                <c:pt idx="34">
                  <c:v>2016 Q1</c:v>
                </c:pt>
                <c:pt idx="35">
                  <c:v>2016 Q2</c:v>
                </c:pt>
                <c:pt idx="36">
                  <c:v>2016 Q3</c:v>
                </c:pt>
                <c:pt idx="37">
                  <c:v>2016 Q4</c:v>
                </c:pt>
                <c:pt idx="38">
                  <c:v>2017 Q1</c:v>
                </c:pt>
                <c:pt idx="39">
                  <c:v>2017 Q2</c:v>
                </c:pt>
                <c:pt idx="40">
                  <c:v>2017 Q3</c:v>
                </c:pt>
                <c:pt idx="41">
                  <c:v>2017 Q4</c:v>
                </c:pt>
                <c:pt idx="42">
                  <c:v>2018 Q1</c:v>
                </c:pt>
                <c:pt idx="43">
                  <c:v>2018 Q2</c:v>
                </c:pt>
                <c:pt idx="44">
                  <c:v>2018 Q3</c:v>
                </c:pt>
                <c:pt idx="45">
                  <c:v>2018 Q4</c:v>
                </c:pt>
                <c:pt idx="46">
                  <c:v>2019 Q1</c:v>
                </c:pt>
                <c:pt idx="47">
                  <c:v>2019 Q2</c:v>
                </c:pt>
                <c:pt idx="48">
                  <c:v>2019 Q3</c:v>
                </c:pt>
                <c:pt idx="49">
                  <c:v>2019 Q4</c:v>
                </c:pt>
                <c:pt idx="50">
                  <c:v>2020 Q1</c:v>
                </c:pt>
                <c:pt idx="51">
                  <c:v>2020 Q2</c:v>
                </c:pt>
              </c:strCache>
            </c:strRef>
          </c:cat>
          <c:val>
            <c:numRef>
              <c:f>'26_ábra_chart'!$H$48:$H$99</c:f>
              <c:numCache>
                <c:formatCode>#,##0.0</c:formatCode>
                <c:ptCount val="52"/>
                <c:pt idx="0">
                  <c:v>3.2440139420372542</c:v>
                </c:pt>
                <c:pt idx="1">
                  <c:v>2.7848155166344153</c:v>
                </c:pt>
                <c:pt idx="2">
                  <c:v>2.4087099237209699</c:v>
                </c:pt>
                <c:pt idx="3">
                  <c:v>3.4533345275036993</c:v>
                </c:pt>
                <c:pt idx="4">
                  <c:v>4.1889846384307692</c:v>
                </c:pt>
                <c:pt idx="5">
                  <c:v>5.9653515010205442</c:v>
                </c:pt>
                <c:pt idx="6">
                  <c:v>6.568141507518801</c:v>
                </c:pt>
                <c:pt idx="7">
                  <c:v>6.5717795482088235</c:v>
                </c:pt>
                <c:pt idx="8">
                  <c:v>7.6127530202770384</c:v>
                </c:pt>
                <c:pt idx="9">
                  <c:v>7.3959607975785335</c:v>
                </c:pt>
                <c:pt idx="10">
                  <c:v>7.0885101399646366</c:v>
                </c:pt>
                <c:pt idx="11">
                  <c:v>7.3099118544991271</c:v>
                </c:pt>
                <c:pt idx="12">
                  <c:v>7.8910877941805779</c:v>
                </c:pt>
                <c:pt idx="13">
                  <c:v>6.4960438358407995</c:v>
                </c:pt>
                <c:pt idx="14">
                  <c:v>4.1823482904961988</c:v>
                </c:pt>
                <c:pt idx="15">
                  <c:v>3.7587818649443019</c:v>
                </c:pt>
                <c:pt idx="16">
                  <c:v>4.9816214309379987</c:v>
                </c:pt>
                <c:pt idx="17">
                  <c:v>4.5931451020232998</c:v>
                </c:pt>
                <c:pt idx="18">
                  <c:v>4.3093596034605017</c:v>
                </c:pt>
                <c:pt idx="19">
                  <c:v>3.0258530171843017</c:v>
                </c:pt>
                <c:pt idx="20">
                  <c:v>2.5375377477416983</c:v>
                </c:pt>
                <c:pt idx="21">
                  <c:v>2.882518302981401</c:v>
                </c:pt>
                <c:pt idx="22">
                  <c:v>2.9650833942461983</c:v>
                </c:pt>
                <c:pt idx="23">
                  <c:v>3.4915288813411998</c:v>
                </c:pt>
                <c:pt idx="24">
                  <c:v>2.801589702741202</c:v>
                </c:pt>
                <c:pt idx="25">
                  <c:v>2.1619302495537003</c:v>
                </c:pt>
                <c:pt idx="26">
                  <c:v>1.9255548565038989</c:v>
                </c:pt>
                <c:pt idx="27">
                  <c:v>1.0107689718178996</c:v>
                </c:pt>
                <c:pt idx="28">
                  <c:v>0.82098323220799863</c:v>
                </c:pt>
                <c:pt idx="29">
                  <c:v>0.75960499858740071</c:v>
                </c:pt>
                <c:pt idx="30">
                  <c:v>0.93617860872880065</c:v>
                </c:pt>
                <c:pt idx="31">
                  <c:v>0.8865975992600994</c:v>
                </c:pt>
                <c:pt idx="32">
                  <c:v>1.1384991017852988</c:v>
                </c:pt>
                <c:pt idx="33">
                  <c:v>1.7617639158289</c:v>
                </c:pt>
                <c:pt idx="34">
                  <c:v>1.8449741441637997</c:v>
                </c:pt>
                <c:pt idx="35">
                  <c:v>1.5028819875582</c:v>
                </c:pt>
                <c:pt idx="36">
                  <c:v>1.3400517109201999</c:v>
                </c:pt>
                <c:pt idx="37">
                  <c:v>0.95893211127169931</c:v>
                </c:pt>
                <c:pt idx="38">
                  <c:v>1.5193035973635993</c:v>
                </c:pt>
                <c:pt idx="39">
                  <c:v>2.0150208443058002</c:v>
                </c:pt>
                <c:pt idx="40">
                  <c:v>2.0931086164378003</c:v>
                </c:pt>
                <c:pt idx="41">
                  <c:v>1.5529140505910002</c:v>
                </c:pt>
                <c:pt idx="42">
                  <c:v>1.2353316741649003</c:v>
                </c:pt>
                <c:pt idx="43">
                  <c:v>0.82418915649619962</c:v>
                </c:pt>
                <c:pt idx="44">
                  <c:v>0.84085430340039924</c:v>
                </c:pt>
                <c:pt idx="45">
                  <c:v>0.77161164846090013</c:v>
                </c:pt>
                <c:pt idx="46">
                  <c:v>0.76118823342509945</c:v>
                </c:pt>
                <c:pt idx="47">
                  <c:v>0.82296874994429992</c:v>
                </c:pt>
                <c:pt idx="48">
                  <c:v>0.8491268285281004</c:v>
                </c:pt>
                <c:pt idx="49">
                  <c:v>1.0363298494499986</c:v>
                </c:pt>
                <c:pt idx="50">
                  <c:v>0.83736167349210078</c:v>
                </c:pt>
                <c:pt idx="51">
                  <c:v>0.79311829646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E-4AEC-98EA-BB4246F54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6_ábra_chart'!$I$8</c:f>
              <c:strCache>
                <c:ptCount val="1"/>
                <c:pt idx="0">
                  <c:v>Debt by original maturity / balance sheet total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2007 Q3</c:v>
                </c:pt>
                <c:pt idx="1">
                  <c:v>2007 Q4</c:v>
                </c:pt>
                <c:pt idx="2">
                  <c:v>2008 Q1</c:v>
                </c:pt>
                <c:pt idx="3">
                  <c:v>2008 Q2</c:v>
                </c:pt>
                <c:pt idx="4">
                  <c:v>2008 Q3</c:v>
                </c:pt>
                <c:pt idx="5">
                  <c:v>2008 Q4</c:v>
                </c:pt>
                <c:pt idx="6">
                  <c:v>2009 Q1</c:v>
                </c:pt>
                <c:pt idx="7">
                  <c:v>2009 Q2</c:v>
                </c:pt>
                <c:pt idx="8">
                  <c:v>2009 Q3</c:v>
                </c:pt>
                <c:pt idx="9">
                  <c:v>2009 Q4</c:v>
                </c:pt>
                <c:pt idx="10">
                  <c:v>2010 Q1</c:v>
                </c:pt>
                <c:pt idx="11">
                  <c:v>2010 Q2</c:v>
                </c:pt>
                <c:pt idx="12">
                  <c:v>2010 Q3</c:v>
                </c:pt>
                <c:pt idx="13">
                  <c:v>2010 Q4</c:v>
                </c:pt>
                <c:pt idx="14">
                  <c:v>2011 Q1</c:v>
                </c:pt>
                <c:pt idx="15">
                  <c:v>2011 Q2</c:v>
                </c:pt>
                <c:pt idx="16">
                  <c:v>2011 Q3</c:v>
                </c:pt>
                <c:pt idx="17">
                  <c:v>2011 Q4</c:v>
                </c:pt>
                <c:pt idx="18">
                  <c:v>2012 Q1</c:v>
                </c:pt>
                <c:pt idx="19">
                  <c:v>2012 Q2</c:v>
                </c:pt>
                <c:pt idx="20">
                  <c:v>2012 Q3</c:v>
                </c:pt>
                <c:pt idx="21">
                  <c:v>2012 Q4</c:v>
                </c:pt>
                <c:pt idx="22">
                  <c:v>2013 Q1</c:v>
                </c:pt>
                <c:pt idx="23">
                  <c:v>2013 Q2</c:v>
                </c:pt>
                <c:pt idx="24">
                  <c:v>2013 Q3</c:v>
                </c:pt>
                <c:pt idx="25">
                  <c:v>2013 Q4</c:v>
                </c:pt>
                <c:pt idx="26">
                  <c:v>2014 Q1</c:v>
                </c:pt>
                <c:pt idx="27">
                  <c:v>2014 Q2</c:v>
                </c:pt>
                <c:pt idx="28">
                  <c:v>2014 Q3</c:v>
                </c:pt>
                <c:pt idx="29">
                  <c:v>2014 Q4</c:v>
                </c:pt>
                <c:pt idx="30">
                  <c:v>2015 Q1</c:v>
                </c:pt>
                <c:pt idx="31">
                  <c:v>2015 Q2</c:v>
                </c:pt>
                <c:pt idx="32">
                  <c:v>2015 Q3</c:v>
                </c:pt>
                <c:pt idx="33">
                  <c:v>2015 Q4</c:v>
                </c:pt>
                <c:pt idx="34">
                  <c:v>2016 Q1</c:v>
                </c:pt>
                <c:pt idx="35">
                  <c:v>2016 Q2</c:v>
                </c:pt>
                <c:pt idx="36">
                  <c:v>2016 Q3</c:v>
                </c:pt>
                <c:pt idx="37">
                  <c:v>2016 Q4</c:v>
                </c:pt>
                <c:pt idx="38">
                  <c:v>2017 Q1</c:v>
                </c:pt>
                <c:pt idx="39">
                  <c:v>2017 Q2</c:v>
                </c:pt>
                <c:pt idx="40">
                  <c:v>2017 Q3</c:v>
                </c:pt>
                <c:pt idx="41">
                  <c:v>2017 Q4</c:v>
                </c:pt>
                <c:pt idx="42">
                  <c:v>2018 Q1</c:v>
                </c:pt>
                <c:pt idx="43">
                  <c:v>2018 Q2</c:v>
                </c:pt>
                <c:pt idx="44">
                  <c:v>2018 Q3</c:v>
                </c:pt>
                <c:pt idx="45">
                  <c:v>2018 Q4</c:v>
                </c:pt>
                <c:pt idx="46">
                  <c:v>2019 Q1</c:v>
                </c:pt>
                <c:pt idx="47">
                  <c:v>2019 Q2</c:v>
                </c:pt>
                <c:pt idx="48">
                  <c:v>2019 Q3</c:v>
                </c:pt>
                <c:pt idx="49">
                  <c:v>2019 Q4</c:v>
                </c:pt>
                <c:pt idx="50">
                  <c:v>2020 Q1</c:v>
                </c:pt>
                <c:pt idx="51">
                  <c:v>2020 Q2</c:v>
                </c:pt>
              </c:strCache>
            </c:strRef>
          </c:cat>
          <c:val>
            <c:numRef>
              <c:f>'26_ábra_chart'!$I$48:$I$99</c:f>
              <c:numCache>
                <c:formatCode>#,##0.0</c:formatCode>
                <c:ptCount val="52"/>
                <c:pt idx="0">
                  <c:v>9.3729084182824831</c:v>
                </c:pt>
                <c:pt idx="1">
                  <c:v>9.8523024047295813</c:v>
                </c:pt>
                <c:pt idx="2">
                  <c:v>9.5668943515407214</c:v>
                </c:pt>
                <c:pt idx="3">
                  <c:v>9.8515770826221871</c:v>
                </c:pt>
                <c:pt idx="4">
                  <c:v>9.6132063903910012</c:v>
                </c:pt>
                <c:pt idx="5">
                  <c:v>10.454949270636229</c:v>
                </c:pt>
                <c:pt idx="6">
                  <c:v>11.826849220106196</c:v>
                </c:pt>
                <c:pt idx="7">
                  <c:v>9.9923602106831844</c:v>
                </c:pt>
                <c:pt idx="8">
                  <c:v>8.9102982647403284</c:v>
                </c:pt>
                <c:pt idx="9">
                  <c:v>9.2316297592426793</c:v>
                </c:pt>
                <c:pt idx="10">
                  <c:v>10.649017328441644</c:v>
                </c:pt>
                <c:pt idx="11">
                  <c:v>11.922326626517512</c:v>
                </c:pt>
                <c:pt idx="12">
                  <c:v>11.753032343118248</c:v>
                </c:pt>
                <c:pt idx="13">
                  <c:v>10.444983823178401</c:v>
                </c:pt>
                <c:pt idx="14">
                  <c:v>12.140552925834376</c:v>
                </c:pt>
                <c:pt idx="15">
                  <c:v>11.795534359953637</c:v>
                </c:pt>
                <c:pt idx="16">
                  <c:v>11.904699973753985</c:v>
                </c:pt>
                <c:pt idx="17">
                  <c:v>9.8219125659929922</c:v>
                </c:pt>
                <c:pt idx="18">
                  <c:v>10.449103683688474</c:v>
                </c:pt>
                <c:pt idx="19">
                  <c:v>10.054420343037846</c:v>
                </c:pt>
                <c:pt idx="20">
                  <c:v>8.9129532415939039</c:v>
                </c:pt>
                <c:pt idx="21">
                  <c:v>7.1709555926090562</c:v>
                </c:pt>
                <c:pt idx="22">
                  <c:v>8.5231507608412524</c:v>
                </c:pt>
                <c:pt idx="23">
                  <c:v>7.9491971045254628</c:v>
                </c:pt>
                <c:pt idx="24">
                  <c:v>8.5289520001935859</c:v>
                </c:pt>
                <c:pt idx="25">
                  <c:v>8.0012631483747843</c:v>
                </c:pt>
                <c:pt idx="26">
                  <c:v>8.6308760045872148</c:v>
                </c:pt>
                <c:pt idx="27">
                  <c:v>9.210980609045178</c:v>
                </c:pt>
                <c:pt idx="28">
                  <c:v>9.229649411065953</c:v>
                </c:pt>
                <c:pt idx="29">
                  <c:v>8.2240843634071403</c:v>
                </c:pt>
                <c:pt idx="30">
                  <c:v>8.4812085875522172</c:v>
                </c:pt>
                <c:pt idx="31">
                  <c:v>9.5341131386518327</c:v>
                </c:pt>
                <c:pt idx="32">
                  <c:v>7.1916871178572315</c:v>
                </c:pt>
                <c:pt idx="33">
                  <c:v>6.1550771300857532</c:v>
                </c:pt>
                <c:pt idx="34">
                  <c:v>5.1894171085980743</c:v>
                </c:pt>
                <c:pt idx="35">
                  <c:v>5.6183400263672878</c:v>
                </c:pt>
                <c:pt idx="36">
                  <c:v>4.7520384481582711</c:v>
                </c:pt>
                <c:pt idx="37">
                  <c:v>4.101284139491959</c:v>
                </c:pt>
                <c:pt idx="38">
                  <c:v>5.1402761985383059</c:v>
                </c:pt>
                <c:pt idx="39">
                  <c:v>4.3389844443991539</c:v>
                </c:pt>
                <c:pt idx="40">
                  <c:v>4.2536505532316902</c:v>
                </c:pt>
                <c:pt idx="41">
                  <c:v>3.7926412843972925</c:v>
                </c:pt>
                <c:pt idx="42">
                  <c:v>4.4111574939968889</c:v>
                </c:pt>
                <c:pt idx="43">
                  <c:v>4.3535299563588783</c:v>
                </c:pt>
                <c:pt idx="44">
                  <c:v>4.5526596345605714</c:v>
                </c:pt>
                <c:pt idx="45">
                  <c:v>3.7144327171438021</c:v>
                </c:pt>
                <c:pt idx="46">
                  <c:v>4.3791763776951145</c:v>
                </c:pt>
                <c:pt idx="47">
                  <c:v>3.891305089797588</c:v>
                </c:pt>
                <c:pt idx="48">
                  <c:v>4.1100975211219613</c:v>
                </c:pt>
                <c:pt idx="49">
                  <c:v>3.8851168628120734</c:v>
                </c:pt>
                <c:pt idx="50">
                  <c:v>4.7756592803318405</c:v>
                </c:pt>
                <c:pt idx="51">
                  <c:v>4.080688808711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0E-4AEC-98EA-BB4246F54F39}"/>
            </c:ext>
          </c:extLst>
        </c:ser>
        <c:ser>
          <c:idx val="4"/>
          <c:order val="3"/>
          <c:tx>
            <c:strRef>
              <c:f>'26_ábra_chart'!$J$8</c:f>
              <c:strCache>
                <c:ptCount val="1"/>
                <c:pt idx="0">
                  <c:v>Debt by remaining maturity / balance sheet total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2007 Q3</c:v>
                </c:pt>
                <c:pt idx="1">
                  <c:v>2007 Q4</c:v>
                </c:pt>
                <c:pt idx="2">
                  <c:v>2008 Q1</c:v>
                </c:pt>
                <c:pt idx="3">
                  <c:v>2008 Q2</c:v>
                </c:pt>
                <c:pt idx="4">
                  <c:v>2008 Q3</c:v>
                </c:pt>
                <c:pt idx="5">
                  <c:v>2008 Q4</c:v>
                </c:pt>
                <c:pt idx="6">
                  <c:v>2009 Q1</c:v>
                </c:pt>
                <c:pt idx="7">
                  <c:v>2009 Q2</c:v>
                </c:pt>
                <c:pt idx="8">
                  <c:v>2009 Q3</c:v>
                </c:pt>
                <c:pt idx="9">
                  <c:v>2009 Q4</c:v>
                </c:pt>
                <c:pt idx="10">
                  <c:v>2010 Q1</c:v>
                </c:pt>
                <c:pt idx="11">
                  <c:v>2010 Q2</c:v>
                </c:pt>
                <c:pt idx="12">
                  <c:v>2010 Q3</c:v>
                </c:pt>
                <c:pt idx="13">
                  <c:v>2010 Q4</c:v>
                </c:pt>
                <c:pt idx="14">
                  <c:v>2011 Q1</c:v>
                </c:pt>
                <c:pt idx="15">
                  <c:v>2011 Q2</c:v>
                </c:pt>
                <c:pt idx="16">
                  <c:v>2011 Q3</c:v>
                </c:pt>
                <c:pt idx="17">
                  <c:v>2011 Q4</c:v>
                </c:pt>
                <c:pt idx="18">
                  <c:v>2012 Q1</c:v>
                </c:pt>
                <c:pt idx="19">
                  <c:v>2012 Q2</c:v>
                </c:pt>
                <c:pt idx="20">
                  <c:v>2012 Q3</c:v>
                </c:pt>
                <c:pt idx="21">
                  <c:v>2012 Q4</c:v>
                </c:pt>
                <c:pt idx="22">
                  <c:v>2013 Q1</c:v>
                </c:pt>
                <c:pt idx="23">
                  <c:v>2013 Q2</c:v>
                </c:pt>
                <c:pt idx="24">
                  <c:v>2013 Q3</c:v>
                </c:pt>
                <c:pt idx="25">
                  <c:v>2013 Q4</c:v>
                </c:pt>
                <c:pt idx="26">
                  <c:v>2014 Q1</c:v>
                </c:pt>
                <c:pt idx="27">
                  <c:v>2014 Q2</c:v>
                </c:pt>
                <c:pt idx="28">
                  <c:v>2014 Q3</c:v>
                </c:pt>
                <c:pt idx="29">
                  <c:v>2014 Q4</c:v>
                </c:pt>
                <c:pt idx="30">
                  <c:v>2015 Q1</c:v>
                </c:pt>
                <c:pt idx="31">
                  <c:v>2015 Q2</c:v>
                </c:pt>
                <c:pt idx="32">
                  <c:v>2015 Q3</c:v>
                </c:pt>
                <c:pt idx="33">
                  <c:v>2015 Q4</c:v>
                </c:pt>
                <c:pt idx="34">
                  <c:v>2016 Q1</c:v>
                </c:pt>
                <c:pt idx="35">
                  <c:v>2016 Q2</c:v>
                </c:pt>
                <c:pt idx="36">
                  <c:v>2016 Q3</c:v>
                </c:pt>
                <c:pt idx="37">
                  <c:v>2016 Q4</c:v>
                </c:pt>
                <c:pt idx="38">
                  <c:v>2017 Q1</c:v>
                </c:pt>
                <c:pt idx="39">
                  <c:v>2017 Q2</c:v>
                </c:pt>
                <c:pt idx="40">
                  <c:v>2017 Q3</c:v>
                </c:pt>
                <c:pt idx="41">
                  <c:v>2017 Q4</c:v>
                </c:pt>
                <c:pt idx="42">
                  <c:v>2018 Q1</c:v>
                </c:pt>
                <c:pt idx="43">
                  <c:v>2018 Q2</c:v>
                </c:pt>
                <c:pt idx="44">
                  <c:v>2018 Q3</c:v>
                </c:pt>
                <c:pt idx="45">
                  <c:v>2018 Q4</c:v>
                </c:pt>
                <c:pt idx="46">
                  <c:v>2019 Q1</c:v>
                </c:pt>
                <c:pt idx="47">
                  <c:v>2019 Q2</c:v>
                </c:pt>
                <c:pt idx="48">
                  <c:v>2019 Q3</c:v>
                </c:pt>
                <c:pt idx="49">
                  <c:v>2019 Q4</c:v>
                </c:pt>
                <c:pt idx="50">
                  <c:v>2020 Q1</c:v>
                </c:pt>
                <c:pt idx="51">
                  <c:v>2020 Q2</c:v>
                </c:pt>
              </c:strCache>
            </c:strRef>
          </c:cat>
          <c:val>
            <c:numRef>
              <c:f>'26_ábra_chart'!$J$48:$J$99</c:f>
              <c:numCache>
                <c:formatCode>#,##0.0</c:formatCode>
                <c:ptCount val="52"/>
                <c:pt idx="0">
                  <c:v>12.701838077646363</c:v>
                </c:pt>
                <c:pt idx="1">
                  <c:v>12.575947970362716</c:v>
                </c:pt>
                <c:pt idx="2">
                  <c:v>11.819667648156937</c:v>
                </c:pt>
                <c:pt idx="3">
                  <c:v>12.832112419441044</c:v>
                </c:pt>
                <c:pt idx="4">
                  <c:v>13.115079994497872</c:v>
                </c:pt>
                <c:pt idx="5">
                  <c:v>15.429944210428836</c:v>
                </c:pt>
                <c:pt idx="6">
                  <c:v>17.628542602561556</c:v>
                </c:pt>
                <c:pt idx="7">
                  <c:v>15.461875189210611</c:v>
                </c:pt>
                <c:pt idx="8">
                  <c:v>15.351928946352933</c:v>
                </c:pt>
                <c:pt idx="9">
                  <c:v>15.396412590885697</c:v>
                </c:pt>
                <c:pt idx="10">
                  <c:v>16.534065127877728</c:v>
                </c:pt>
                <c:pt idx="11">
                  <c:v>18.089634926260679</c:v>
                </c:pt>
                <c:pt idx="12">
                  <c:v>18.419578716859558</c:v>
                </c:pt>
                <c:pt idx="13">
                  <c:v>16.113886641173565</c:v>
                </c:pt>
                <c:pt idx="14">
                  <c:v>15.669891176332293</c:v>
                </c:pt>
                <c:pt idx="15">
                  <c:v>14.96102030515128</c:v>
                </c:pt>
                <c:pt idx="16">
                  <c:v>16.241389259159732</c:v>
                </c:pt>
                <c:pt idx="17">
                  <c:v>14.157565086170937</c:v>
                </c:pt>
                <c:pt idx="18">
                  <c:v>14.524758667419166</c:v>
                </c:pt>
                <c:pt idx="19">
                  <c:v>12.874395324817408</c:v>
                </c:pt>
                <c:pt idx="20">
                  <c:v>11.314134033503283</c:v>
                </c:pt>
                <c:pt idx="21">
                  <c:v>9.9972815407447868</c:v>
                </c:pt>
                <c:pt idx="22">
                  <c:v>11.464820378993943</c:v>
                </c:pt>
                <c:pt idx="23">
                  <c:v>11.459414121531022</c:v>
                </c:pt>
                <c:pt idx="24">
                  <c:v>11.34982205870053</c:v>
                </c:pt>
                <c:pt idx="25">
                  <c:v>10.180854392855258</c:v>
                </c:pt>
                <c:pt idx="26">
                  <c:v>10.619072318618358</c:v>
                </c:pt>
                <c:pt idx="27">
                  <c:v>10.292381750128925</c:v>
                </c:pt>
                <c:pt idx="28">
                  <c:v>10.060132815772221</c:v>
                </c:pt>
                <c:pt idx="29">
                  <c:v>8.9888309586451562</c:v>
                </c:pt>
                <c:pt idx="30">
                  <c:v>9.3872820468933789</c:v>
                </c:pt>
                <c:pt idx="31">
                  <c:v>10.422824191189489</c:v>
                </c:pt>
                <c:pt idx="32">
                  <c:v>8.3493132838133928</c:v>
                </c:pt>
                <c:pt idx="33">
                  <c:v>7.9051580596275679</c:v>
                </c:pt>
                <c:pt idx="34">
                  <c:v>7.0107575402483784</c:v>
                </c:pt>
                <c:pt idx="35">
                  <c:v>7.1325519263016322</c:v>
                </c:pt>
                <c:pt idx="36">
                  <c:v>6.0458904559061351</c:v>
                </c:pt>
                <c:pt idx="37">
                  <c:v>5.0111985955488176</c:v>
                </c:pt>
                <c:pt idx="38">
                  <c:v>6.5391541583914554</c:v>
                </c:pt>
                <c:pt idx="39">
                  <c:v>6.1778028158934379</c:v>
                </c:pt>
                <c:pt idx="40">
                  <c:v>6.1370200131979527</c:v>
                </c:pt>
                <c:pt idx="41">
                  <c:v>5.1721921416216352</c:v>
                </c:pt>
                <c:pt idx="42">
                  <c:v>5.4950496954588592</c:v>
                </c:pt>
                <c:pt idx="43">
                  <c:v>5.0849717849409313</c:v>
                </c:pt>
                <c:pt idx="44">
                  <c:v>5.2779289194728021</c:v>
                </c:pt>
                <c:pt idx="45">
                  <c:v>4.3673546288637999</c:v>
                </c:pt>
                <c:pt idx="46">
                  <c:v>5.0050345768355067</c:v>
                </c:pt>
                <c:pt idx="47">
                  <c:v>4.5660782132026805</c:v>
                </c:pt>
                <c:pt idx="48">
                  <c:v>4.7901261817358884</c:v>
                </c:pt>
                <c:pt idx="49">
                  <c:v>4.6822071727450965</c:v>
                </c:pt>
                <c:pt idx="50">
                  <c:v>5.4281466215570111</c:v>
                </c:pt>
                <c:pt idx="51">
                  <c:v>4.683989885472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0E-4AEC-98EA-BB4246F54F39}"/>
            </c:ext>
          </c:extLst>
        </c:ser>
        <c:ser>
          <c:idx val="2"/>
          <c:order val="4"/>
          <c:tx>
            <c:strRef>
              <c:f>'26_ábra_chart'!$K$8</c:f>
              <c:strCache>
                <c:ptCount val="1"/>
                <c:pt idx="0">
                  <c:v>Debt by original maturity / balance sheet total (historical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2007 Q3</c:v>
                </c:pt>
                <c:pt idx="1">
                  <c:v>2007 Q4</c:v>
                </c:pt>
                <c:pt idx="2">
                  <c:v>2008 Q1</c:v>
                </c:pt>
                <c:pt idx="3">
                  <c:v>2008 Q2</c:v>
                </c:pt>
                <c:pt idx="4">
                  <c:v>2008 Q3</c:v>
                </c:pt>
                <c:pt idx="5">
                  <c:v>2008 Q4</c:v>
                </c:pt>
                <c:pt idx="6">
                  <c:v>2009 Q1</c:v>
                </c:pt>
                <c:pt idx="7">
                  <c:v>2009 Q2</c:v>
                </c:pt>
                <c:pt idx="8">
                  <c:v>2009 Q3</c:v>
                </c:pt>
                <c:pt idx="9">
                  <c:v>2009 Q4</c:v>
                </c:pt>
                <c:pt idx="10">
                  <c:v>2010 Q1</c:v>
                </c:pt>
                <c:pt idx="11">
                  <c:v>2010 Q2</c:v>
                </c:pt>
                <c:pt idx="12">
                  <c:v>2010 Q3</c:v>
                </c:pt>
                <c:pt idx="13">
                  <c:v>2010 Q4</c:v>
                </c:pt>
                <c:pt idx="14">
                  <c:v>2011 Q1</c:v>
                </c:pt>
                <c:pt idx="15">
                  <c:v>2011 Q2</c:v>
                </c:pt>
                <c:pt idx="16">
                  <c:v>2011 Q3</c:v>
                </c:pt>
                <c:pt idx="17">
                  <c:v>2011 Q4</c:v>
                </c:pt>
                <c:pt idx="18">
                  <c:v>2012 Q1</c:v>
                </c:pt>
                <c:pt idx="19">
                  <c:v>2012 Q2</c:v>
                </c:pt>
                <c:pt idx="20">
                  <c:v>2012 Q3</c:v>
                </c:pt>
                <c:pt idx="21">
                  <c:v>2012 Q4</c:v>
                </c:pt>
                <c:pt idx="22">
                  <c:v>2013 Q1</c:v>
                </c:pt>
                <c:pt idx="23">
                  <c:v>2013 Q2</c:v>
                </c:pt>
                <c:pt idx="24">
                  <c:v>2013 Q3</c:v>
                </c:pt>
                <c:pt idx="25">
                  <c:v>2013 Q4</c:v>
                </c:pt>
                <c:pt idx="26">
                  <c:v>2014 Q1</c:v>
                </c:pt>
                <c:pt idx="27">
                  <c:v>2014 Q2</c:v>
                </c:pt>
                <c:pt idx="28">
                  <c:v>2014 Q3</c:v>
                </c:pt>
                <c:pt idx="29">
                  <c:v>2014 Q4</c:v>
                </c:pt>
                <c:pt idx="30">
                  <c:v>2015 Q1</c:v>
                </c:pt>
                <c:pt idx="31">
                  <c:v>2015 Q2</c:v>
                </c:pt>
                <c:pt idx="32">
                  <c:v>2015 Q3</c:v>
                </c:pt>
                <c:pt idx="33">
                  <c:v>2015 Q4</c:v>
                </c:pt>
                <c:pt idx="34">
                  <c:v>2016 Q1</c:v>
                </c:pt>
                <c:pt idx="35">
                  <c:v>2016 Q2</c:v>
                </c:pt>
                <c:pt idx="36">
                  <c:v>2016 Q3</c:v>
                </c:pt>
                <c:pt idx="37">
                  <c:v>2016 Q4</c:v>
                </c:pt>
                <c:pt idx="38">
                  <c:v>2017 Q1</c:v>
                </c:pt>
                <c:pt idx="39">
                  <c:v>2017 Q2</c:v>
                </c:pt>
                <c:pt idx="40">
                  <c:v>2017 Q3</c:v>
                </c:pt>
                <c:pt idx="41">
                  <c:v>2017 Q4</c:v>
                </c:pt>
                <c:pt idx="42">
                  <c:v>2018 Q1</c:v>
                </c:pt>
                <c:pt idx="43">
                  <c:v>2018 Q2</c:v>
                </c:pt>
                <c:pt idx="44">
                  <c:v>2018 Q3</c:v>
                </c:pt>
                <c:pt idx="45">
                  <c:v>2018 Q4</c:v>
                </c:pt>
                <c:pt idx="46">
                  <c:v>2019 Q1</c:v>
                </c:pt>
                <c:pt idx="47">
                  <c:v>2019 Q2</c:v>
                </c:pt>
                <c:pt idx="48">
                  <c:v>2019 Q3</c:v>
                </c:pt>
                <c:pt idx="49">
                  <c:v>2019 Q4</c:v>
                </c:pt>
                <c:pt idx="50">
                  <c:v>2020 Q1</c:v>
                </c:pt>
                <c:pt idx="51">
                  <c:v>2020 Q2</c:v>
                </c:pt>
              </c:strCache>
            </c:strRef>
          </c:cat>
          <c:val>
            <c:numRef>
              <c:f>'26_ábra_chart'!$K$48:$K$99</c:f>
              <c:numCache>
                <c:formatCode>#,##0.0</c:formatCode>
                <c:ptCount val="52"/>
                <c:pt idx="0">
                  <c:v>3.7142767054555104</c:v>
                </c:pt>
                <c:pt idx="1">
                  <c:v>3.7142767054555104</c:v>
                </c:pt>
                <c:pt idx="2">
                  <c:v>3.7142767054555104</c:v>
                </c:pt>
                <c:pt idx="3">
                  <c:v>3.7142767054555104</c:v>
                </c:pt>
                <c:pt idx="4">
                  <c:v>3.7142767054555104</c:v>
                </c:pt>
                <c:pt idx="5">
                  <c:v>3.7142767054555104</c:v>
                </c:pt>
                <c:pt idx="6">
                  <c:v>3.7142767054555104</c:v>
                </c:pt>
                <c:pt idx="7">
                  <c:v>3.7142767054555104</c:v>
                </c:pt>
                <c:pt idx="8">
                  <c:v>3.7142767054555104</c:v>
                </c:pt>
                <c:pt idx="9">
                  <c:v>3.7142767054555104</c:v>
                </c:pt>
                <c:pt idx="10">
                  <c:v>3.7142767054555104</c:v>
                </c:pt>
                <c:pt idx="11">
                  <c:v>3.7142767054555104</c:v>
                </c:pt>
                <c:pt idx="12">
                  <c:v>3.7142767054555104</c:v>
                </c:pt>
                <c:pt idx="13">
                  <c:v>3.7142767054555104</c:v>
                </c:pt>
                <c:pt idx="14">
                  <c:v>3.7142767054555104</c:v>
                </c:pt>
                <c:pt idx="15">
                  <c:v>3.7142767054555104</c:v>
                </c:pt>
                <c:pt idx="16">
                  <c:v>3.7142767054555104</c:v>
                </c:pt>
                <c:pt idx="17">
                  <c:v>3.7142767054555104</c:v>
                </c:pt>
                <c:pt idx="18">
                  <c:v>3.7142767054555104</c:v>
                </c:pt>
                <c:pt idx="19">
                  <c:v>3.7142767054555104</c:v>
                </c:pt>
                <c:pt idx="20">
                  <c:v>3.7142767054555104</c:v>
                </c:pt>
                <c:pt idx="21">
                  <c:v>3.7142767054555104</c:v>
                </c:pt>
                <c:pt idx="22">
                  <c:v>3.7142767054555104</c:v>
                </c:pt>
                <c:pt idx="23">
                  <c:v>3.7142767054555104</c:v>
                </c:pt>
                <c:pt idx="24">
                  <c:v>3.7142767054555104</c:v>
                </c:pt>
                <c:pt idx="25">
                  <c:v>3.7142767054555104</c:v>
                </c:pt>
                <c:pt idx="26">
                  <c:v>3.7142767054555104</c:v>
                </c:pt>
                <c:pt idx="27">
                  <c:v>3.7142767054555104</c:v>
                </c:pt>
                <c:pt idx="28">
                  <c:v>3.7142767054555104</c:v>
                </c:pt>
                <c:pt idx="29">
                  <c:v>3.7142767054555104</c:v>
                </c:pt>
                <c:pt idx="30">
                  <c:v>3.7142767054555104</c:v>
                </c:pt>
                <c:pt idx="31">
                  <c:v>3.7142767054555104</c:v>
                </c:pt>
                <c:pt idx="32">
                  <c:v>3.7142767054555104</c:v>
                </c:pt>
                <c:pt idx="33">
                  <c:v>3.7142767054555104</c:v>
                </c:pt>
                <c:pt idx="34">
                  <c:v>3.7142767054555104</c:v>
                </c:pt>
                <c:pt idx="35">
                  <c:v>3.7142767054555104</c:v>
                </c:pt>
                <c:pt idx="36">
                  <c:v>3.7142767054555104</c:v>
                </c:pt>
                <c:pt idx="37">
                  <c:v>3.7142767054555104</c:v>
                </c:pt>
                <c:pt idx="38">
                  <c:v>3.7142767054555104</c:v>
                </c:pt>
                <c:pt idx="39">
                  <c:v>3.7142767054555104</c:v>
                </c:pt>
                <c:pt idx="40">
                  <c:v>3.7142767054555104</c:v>
                </c:pt>
                <c:pt idx="41">
                  <c:v>3.7142767054555104</c:v>
                </c:pt>
                <c:pt idx="42">
                  <c:v>3.7142767054555104</c:v>
                </c:pt>
                <c:pt idx="43">
                  <c:v>3.7142767054555104</c:v>
                </c:pt>
                <c:pt idx="44">
                  <c:v>3.7144327171438021</c:v>
                </c:pt>
                <c:pt idx="45">
                  <c:v>3.7144327171438021</c:v>
                </c:pt>
                <c:pt idx="46">
                  <c:v>3.7144327171438021</c:v>
                </c:pt>
                <c:pt idx="47">
                  <c:v>3.7144327171438021</c:v>
                </c:pt>
                <c:pt idx="48">
                  <c:v>3.7144327171438021</c:v>
                </c:pt>
                <c:pt idx="49">
                  <c:v>3.7144327171438021</c:v>
                </c:pt>
                <c:pt idx="50">
                  <c:v>3.7144327171438021</c:v>
                </c:pt>
                <c:pt idx="51">
                  <c:v>3.714432717143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0E-4AEC-98EA-BB4246F54F39}"/>
            </c:ext>
          </c:extLst>
        </c:ser>
        <c:ser>
          <c:idx val="5"/>
          <c:order val="5"/>
          <c:tx>
            <c:strRef>
              <c:f>'26_ábra_chart'!$L$8</c:f>
              <c:strCache>
                <c:ptCount val="1"/>
                <c:pt idx="0">
                  <c:v>Debt by remaining maturity / balance sheet total (historical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2007 Q3</c:v>
                </c:pt>
                <c:pt idx="1">
                  <c:v>2007 Q4</c:v>
                </c:pt>
                <c:pt idx="2">
                  <c:v>2008 Q1</c:v>
                </c:pt>
                <c:pt idx="3">
                  <c:v>2008 Q2</c:v>
                </c:pt>
                <c:pt idx="4">
                  <c:v>2008 Q3</c:v>
                </c:pt>
                <c:pt idx="5">
                  <c:v>2008 Q4</c:v>
                </c:pt>
                <c:pt idx="6">
                  <c:v>2009 Q1</c:v>
                </c:pt>
                <c:pt idx="7">
                  <c:v>2009 Q2</c:v>
                </c:pt>
                <c:pt idx="8">
                  <c:v>2009 Q3</c:v>
                </c:pt>
                <c:pt idx="9">
                  <c:v>2009 Q4</c:v>
                </c:pt>
                <c:pt idx="10">
                  <c:v>2010 Q1</c:v>
                </c:pt>
                <c:pt idx="11">
                  <c:v>2010 Q2</c:v>
                </c:pt>
                <c:pt idx="12">
                  <c:v>2010 Q3</c:v>
                </c:pt>
                <c:pt idx="13">
                  <c:v>2010 Q4</c:v>
                </c:pt>
                <c:pt idx="14">
                  <c:v>2011 Q1</c:v>
                </c:pt>
                <c:pt idx="15">
                  <c:v>2011 Q2</c:v>
                </c:pt>
                <c:pt idx="16">
                  <c:v>2011 Q3</c:v>
                </c:pt>
                <c:pt idx="17">
                  <c:v>2011 Q4</c:v>
                </c:pt>
                <c:pt idx="18">
                  <c:v>2012 Q1</c:v>
                </c:pt>
                <c:pt idx="19">
                  <c:v>2012 Q2</c:v>
                </c:pt>
                <c:pt idx="20">
                  <c:v>2012 Q3</c:v>
                </c:pt>
                <c:pt idx="21">
                  <c:v>2012 Q4</c:v>
                </c:pt>
                <c:pt idx="22">
                  <c:v>2013 Q1</c:v>
                </c:pt>
                <c:pt idx="23">
                  <c:v>2013 Q2</c:v>
                </c:pt>
                <c:pt idx="24">
                  <c:v>2013 Q3</c:v>
                </c:pt>
                <c:pt idx="25">
                  <c:v>2013 Q4</c:v>
                </c:pt>
                <c:pt idx="26">
                  <c:v>2014 Q1</c:v>
                </c:pt>
                <c:pt idx="27">
                  <c:v>2014 Q2</c:v>
                </c:pt>
                <c:pt idx="28">
                  <c:v>2014 Q3</c:v>
                </c:pt>
                <c:pt idx="29">
                  <c:v>2014 Q4</c:v>
                </c:pt>
                <c:pt idx="30">
                  <c:v>2015 Q1</c:v>
                </c:pt>
                <c:pt idx="31">
                  <c:v>2015 Q2</c:v>
                </c:pt>
                <c:pt idx="32">
                  <c:v>2015 Q3</c:v>
                </c:pt>
                <c:pt idx="33">
                  <c:v>2015 Q4</c:v>
                </c:pt>
                <c:pt idx="34">
                  <c:v>2016 Q1</c:v>
                </c:pt>
                <c:pt idx="35">
                  <c:v>2016 Q2</c:v>
                </c:pt>
                <c:pt idx="36">
                  <c:v>2016 Q3</c:v>
                </c:pt>
                <c:pt idx="37">
                  <c:v>2016 Q4</c:v>
                </c:pt>
                <c:pt idx="38">
                  <c:v>2017 Q1</c:v>
                </c:pt>
                <c:pt idx="39">
                  <c:v>2017 Q2</c:v>
                </c:pt>
                <c:pt idx="40">
                  <c:v>2017 Q3</c:v>
                </c:pt>
                <c:pt idx="41">
                  <c:v>2017 Q4</c:v>
                </c:pt>
                <c:pt idx="42">
                  <c:v>2018 Q1</c:v>
                </c:pt>
                <c:pt idx="43">
                  <c:v>2018 Q2</c:v>
                </c:pt>
                <c:pt idx="44">
                  <c:v>2018 Q3</c:v>
                </c:pt>
                <c:pt idx="45">
                  <c:v>2018 Q4</c:v>
                </c:pt>
                <c:pt idx="46">
                  <c:v>2019 Q1</c:v>
                </c:pt>
                <c:pt idx="47">
                  <c:v>2019 Q2</c:v>
                </c:pt>
                <c:pt idx="48">
                  <c:v>2019 Q3</c:v>
                </c:pt>
                <c:pt idx="49">
                  <c:v>2019 Q4</c:v>
                </c:pt>
                <c:pt idx="50">
                  <c:v>2020 Q1</c:v>
                </c:pt>
                <c:pt idx="51">
                  <c:v>2020 Q2</c:v>
                </c:pt>
              </c:strCache>
            </c:strRef>
          </c:cat>
          <c:val>
            <c:numRef>
              <c:f>'26_ábra_chart'!$L$48:$L$99</c:f>
              <c:numCache>
                <c:formatCode>#,##0.0</c:formatCode>
                <c:ptCount val="52"/>
                <c:pt idx="0">
                  <c:v>4.3671978939577878</c:v>
                </c:pt>
                <c:pt idx="1">
                  <c:v>4.3671978939577878</c:v>
                </c:pt>
                <c:pt idx="2">
                  <c:v>4.3671978939577878</c:v>
                </c:pt>
                <c:pt idx="3">
                  <c:v>4.3671978939577878</c:v>
                </c:pt>
                <c:pt idx="4">
                  <c:v>4.3671978939577878</c:v>
                </c:pt>
                <c:pt idx="5">
                  <c:v>4.3671978939577878</c:v>
                </c:pt>
                <c:pt idx="6">
                  <c:v>4.3671978939577878</c:v>
                </c:pt>
                <c:pt idx="7">
                  <c:v>4.3671978939577878</c:v>
                </c:pt>
                <c:pt idx="8">
                  <c:v>4.3671978939577878</c:v>
                </c:pt>
                <c:pt idx="9">
                  <c:v>4.3671978939577878</c:v>
                </c:pt>
                <c:pt idx="10">
                  <c:v>4.3671978939577878</c:v>
                </c:pt>
                <c:pt idx="11">
                  <c:v>4.3671978939577878</c:v>
                </c:pt>
                <c:pt idx="12">
                  <c:v>4.3671978939577878</c:v>
                </c:pt>
                <c:pt idx="13">
                  <c:v>4.3671978939577878</c:v>
                </c:pt>
                <c:pt idx="14">
                  <c:v>4.3671978939577878</c:v>
                </c:pt>
                <c:pt idx="15">
                  <c:v>4.3671978939577878</c:v>
                </c:pt>
                <c:pt idx="16">
                  <c:v>4.3671978939577878</c:v>
                </c:pt>
                <c:pt idx="17">
                  <c:v>4.3671978939577878</c:v>
                </c:pt>
                <c:pt idx="18">
                  <c:v>4.3671978939577878</c:v>
                </c:pt>
                <c:pt idx="19">
                  <c:v>4.3671978939577878</c:v>
                </c:pt>
                <c:pt idx="20">
                  <c:v>4.3671978939577878</c:v>
                </c:pt>
                <c:pt idx="21">
                  <c:v>4.3671978939577878</c:v>
                </c:pt>
                <c:pt idx="22">
                  <c:v>4.3671978939577878</c:v>
                </c:pt>
                <c:pt idx="23">
                  <c:v>4.3671978939577878</c:v>
                </c:pt>
                <c:pt idx="24">
                  <c:v>4.3671978939577878</c:v>
                </c:pt>
                <c:pt idx="25">
                  <c:v>4.3671978939577878</c:v>
                </c:pt>
                <c:pt idx="26">
                  <c:v>4.3671978939577878</c:v>
                </c:pt>
                <c:pt idx="27">
                  <c:v>4.3671978939577878</c:v>
                </c:pt>
                <c:pt idx="28">
                  <c:v>4.3671978939577878</c:v>
                </c:pt>
                <c:pt idx="29">
                  <c:v>4.3671978939577878</c:v>
                </c:pt>
                <c:pt idx="30">
                  <c:v>4.3671978939577878</c:v>
                </c:pt>
                <c:pt idx="31">
                  <c:v>4.3671978939577878</c:v>
                </c:pt>
                <c:pt idx="32">
                  <c:v>4.3671978939577878</c:v>
                </c:pt>
                <c:pt idx="33">
                  <c:v>4.3671978939577878</c:v>
                </c:pt>
                <c:pt idx="34">
                  <c:v>4.3671978939577878</c:v>
                </c:pt>
                <c:pt idx="35">
                  <c:v>4.3671978939577878</c:v>
                </c:pt>
                <c:pt idx="36">
                  <c:v>4.3671978939577878</c:v>
                </c:pt>
                <c:pt idx="37">
                  <c:v>4.3671978939577878</c:v>
                </c:pt>
                <c:pt idx="38">
                  <c:v>4.3671978939577878</c:v>
                </c:pt>
                <c:pt idx="39">
                  <c:v>4.3671978939577878</c:v>
                </c:pt>
                <c:pt idx="40">
                  <c:v>4.3671978939577878</c:v>
                </c:pt>
                <c:pt idx="41">
                  <c:v>4.3671978939577878</c:v>
                </c:pt>
                <c:pt idx="42">
                  <c:v>4.3671978939577878</c:v>
                </c:pt>
                <c:pt idx="43">
                  <c:v>4.3671978939577878</c:v>
                </c:pt>
                <c:pt idx="44">
                  <c:v>4.3673546288637999</c:v>
                </c:pt>
                <c:pt idx="45">
                  <c:v>4.3673546288637999</c:v>
                </c:pt>
                <c:pt idx="46">
                  <c:v>4.3673546288637999</c:v>
                </c:pt>
                <c:pt idx="47">
                  <c:v>4.3673546288637999</c:v>
                </c:pt>
                <c:pt idx="48">
                  <c:v>4.3673546288637999</c:v>
                </c:pt>
                <c:pt idx="49">
                  <c:v>4.3673546288637999</c:v>
                </c:pt>
                <c:pt idx="50">
                  <c:v>4.3673546288637999</c:v>
                </c:pt>
                <c:pt idx="51">
                  <c:v>4.367354628863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10E-4AEC-98EA-BB4246F54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1"/>
        <c:lblAlgn val="ctr"/>
        <c:lblOffset val="100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6338888888888887E-2"/>
          <c:y val="0.74125759259259261"/>
          <c:w val="0.94799055555555556"/>
          <c:h val="0.248294814814814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4C11-4104-8861-7907E79AA8B4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4C11-4104-8861-7907E79AA8B4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C11-4104-8861-7907E79AA8B4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C11-4104-8861-7907E79AA8B4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4C11-4104-8861-7907E79AA8B4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C11-4104-8861-7907E79AA8B4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C11-4104-8861-7907E79AA8B4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C11-4104-8861-7907E79AA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9.5610783078813766E-2"/>
          <c:y val="1.9810737984939528E-2"/>
          <c:w val="0.78982373125595629"/>
          <c:h val="0.123387880282706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E374-4534-B7DC-B757B880BBA3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E374-4534-B7DC-B757B880BBA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374-4534-B7DC-B757B880BBA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374-4534-B7DC-B757B880BBA3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strRef>
              <c:f>'27_ábra_chart'!$S$10</c:f>
              <c:strCache>
                <c:ptCount val="1"/>
                <c:pt idx="0">
                  <c:v>Regulatory limit(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E374-4534-B7DC-B757B880BBA3}"/>
            </c:ext>
          </c:extLst>
        </c:ser>
        <c:ser>
          <c:idx val="4"/>
          <c:order val="5"/>
          <c:tx>
            <c:strRef>
              <c:f>'27_ábra_chart'!$T$10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374-4534-B7DC-B757B880BBA3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374-4534-B7DC-B757B880BBA3}"/>
            </c:ext>
          </c:extLst>
        </c:ser>
        <c:ser>
          <c:idx val="7"/>
          <c:order val="7"/>
          <c:tx>
            <c:v>1 year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374-4534-B7DC-B757B880BB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9.5610783078813766E-2"/>
          <c:y val="1.9810737984939528E-2"/>
          <c:w val="0.78982373125595629"/>
          <c:h val="0.123387880282706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727708084903411E-2"/>
          <c:w val="0.80053624999999995"/>
          <c:h val="0.50760096122048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I$11</c:f>
              <c:strCache>
                <c:ptCount val="1"/>
                <c:pt idx="0">
                  <c:v>Éven túli forrás (F)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1:$AG$11</c:f>
              <c:numCache>
                <c:formatCode>0</c:formatCode>
                <c:ptCount val="24"/>
                <c:pt idx="0">
                  <c:v>-2141.0039999999999</c:v>
                </c:pt>
                <c:pt idx="1">
                  <c:v>-2033.395</c:v>
                </c:pt>
                <c:pt idx="2">
                  <c:v>-2486.4851330000001</c:v>
                </c:pt>
                <c:pt idx="3">
                  <c:v>-2351.679196</c:v>
                </c:pt>
                <c:pt idx="4">
                  <c:v>-2172.8809959999999</c:v>
                </c:pt>
                <c:pt idx="5">
                  <c:v>-2205.9013580000001</c:v>
                </c:pt>
                <c:pt idx="6">
                  <c:v>-2537.920983</c:v>
                </c:pt>
                <c:pt idx="7">
                  <c:v>-2625.4865606909998</c:v>
                </c:pt>
                <c:pt idx="8">
                  <c:v>-2682.7602177799999</c:v>
                </c:pt>
                <c:pt idx="9">
                  <c:v>-2735.1550183949998</c:v>
                </c:pt>
                <c:pt idx="10">
                  <c:v>-2907.8697158089999</c:v>
                </c:pt>
                <c:pt idx="11">
                  <c:v>-3563.0010753179999</c:v>
                </c:pt>
                <c:pt idx="12">
                  <c:v>-3408.2214798499999</c:v>
                </c:pt>
                <c:pt idx="13">
                  <c:v>-3370.8864174189998</c:v>
                </c:pt>
                <c:pt idx="14">
                  <c:v>-3336.1082177849999</c:v>
                </c:pt>
                <c:pt idx="15">
                  <c:v>-3621.1077059240001</c:v>
                </c:pt>
                <c:pt idx="16">
                  <c:v>-3637.2324672</c:v>
                </c:pt>
                <c:pt idx="17">
                  <c:v>-3350.6956422429998</c:v>
                </c:pt>
                <c:pt idx="18">
                  <c:v>-3373.2216697387316</c:v>
                </c:pt>
                <c:pt idx="19">
                  <c:v>-3378.1397539999998</c:v>
                </c:pt>
                <c:pt idx="20">
                  <c:v>-3899.805957</c:v>
                </c:pt>
                <c:pt idx="21">
                  <c:v>-3573.5549660000001</c:v>
                </c:pt>
                <c:pt idx="22">
                  <c:v>-3975.566131</c:v>
                </c:pt>
                <c:pt idx="23">
                  <c:v>-4119.3228963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05-4EF3-97F1-54871465B3B5}"/>
            </c:ext>
          </c:extLst>
        </c:ser>
        <c:ser>
          <c:idx val="1"/>
          <c:order val="1"/>
          <c:tx>
            <c:strRef>
              <c:f>'28_ábra_chart'!$I$12</c:f>
              <c:strCache>
                <c:ptCount val="1"/>
                <c:pt idx="0">
                  <c:v>Ügyfélbetétek (F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2:$AG$12</c:f>
              <c:numCache>
                <c:formatCode>0</c:formatCode>
                <c:ptCount val="24"/>
                <c:pt idx="0">
                  <c:v>-2591.7728939650001</c:v>
                </c:pt>
                <c:pt idx="1">
                  <c:v>-2550.455513676</c:v>
                </c:pt>
                <c:pt idx="2">
                  <c:v>-2988.5352898880001</c:v>
                </c:pt>
                <c:pt idx="3">
                  <c:v>-2902.109748241</c:v>
                </c:pt>
                <c:pt idx="4">
                  <c:v>-2941.90530094</c:v>
                </c:pt>
                <c:pt idx="5">
                  <c:v>-3103.2592199999999</c:v>
                </c:pt>
                <c:pt idx="6">
                  <c:v>-3271.2033390000001</c:v>
                </c:pt>
                <c:pt idx="7">
                  <c:v>-3404.2621170010002</c:v>
                </c:pt>
                <c:pt idx="8">
                  <c:v>-3969.4806680000002</c:v>
                </c:pt>
                <c:pt idx="9">
                  <c:v>-3808.6147780000001</c:v>
                </c:pt>
                <c:pt idx="10">
                  <c:v>-3821.534245801</c:v>
                </c:pt>
                <c:pt idx="11">
                  <c:v>-3837.1722404799998</c:v>
                </c:pt>
                <c:pt idx="12">
                  <c:v>-3935.266451001</c:v>
                </c:pt>
                <c:pt idx="13">
                  <c:v>-3827.8964380010002</c:v>
                </c:pt>
                <c:pt idx="14">
                  <c:v>-4035.673470658</c:v>
                </c:pt>
                <c:pt idx="15">
                  <c:v>-4144.0853691290004</c:v>
                </c:pt>
                <c:pt idx="16">
                  <c:v>-4437.1417462010004</c:v>
                </c:pt>
                <c:pt idx="17">
                  <c:v>-4544.5354368420003</c:v>
                </c:pt>
                <c:pt idx="18">
                  <c:v>-4740.8936327000856</c:v>
                </c:pt>
                <c:pt idx="19">
                  <c:v>-4611.6010468510003</c:v>
                </c:pt>
                <c:pt idx="20">
                  <c:v>-4834.7309418590003</c:v>
                </c:pt>
                <c:pt idx="21">
                  <c:v>-4916.3025159999997</c:v>
                </c:pt>
                <c:pt idx="22">
                  <c:v>-5510.096536</c:v>
                </c:pt>
                <c:pt idx="23">
                  <c:v>-5554.03136019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05-4EF3-97F1-54871465B3B5}"/>
            </c:ext>
          </c:extLst>
        </c:ser>
        <c:ser>
          <c:idx val="3"/>
          <c:order val="2"/>
          <c:tx>
            <c:strRef>
              <c:f>'28_ábra_chart'!$I$13</c:f>
              <c:strCache>
                <c:ptCount val="1"/>
                <c:pt idx="0">
                  <c:v>Éven túli nettó devizaswap (F)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3:$AG$13</c:f>
              <c:numCache>
                <c:formatCode>0</c:formatCode>
                <c:ptCount val="24"/>
                <c:pt idx="0">
                  <c:v>-1901.389839013</c:v>
                </c:pt>
                <c:pt idx="1">
                  <c:v>-1301.4266598409999</c:v>
                </c:pt>
                <c:pt idx="2">
                  <c:v>-798.78668709999999</c:v>
                </c:pt>
                <c:pt idx="3">
                  <c:v>-730.32894455300004</c:v>
                </c:pt>
                <c:pt idx="4">
                  <c:v>-583.74839231500005</c:v>
                </c:pt>
                <c:pt idx="5">
                  <c:v>-537.21781962299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05-4EF3-97F1-54871465B3B5}"/>
            </c:ext>
          </c:extLst>
        </c:ser>
        <c:ser>
          <c:idx val="4"/>
          <c:order val="3"/>
          <c:tx>
            <c:strRef>
              <c:f>'28_ábra_chart'!$I$14</c:f>
              <c:strCache>
                <c:ptCount val="1"/>
                <c:pt idx="0">
                  <c:v>Egyéb forrás (F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4:$AG$14</c:f>
              <c:numCache>
                <c:formatCode>0</c:formatCode>
                <c:ptCount val="24"/>
                <c:pt idx="0">
                  <c:v>-625.81800000000021</c:v>
                </c:pt>
                <c:pt idx="1">
                  <c:v>-567.74100000000089</c:v>
                </c:pt>
                <c:pt idx="2">
                  <c:v>-594.26433900000029</c:v>
                </c:pt>
                <c:pt idx="3">
                  <c:v>-603.63631600000008</c:v>
                </c:pt>
                <c:pt idx="4">
                  <c:v>-645.77156900000045</c:v>
                </c:pt>
                <c:pt idx="5">
                  <c:v>-675.61251400000037</c:v>
                </c:pt>
                <c:pt idx="6">
                  <c:v>-735.80476200000066</c:v>
                </c:pt>
                <c:pt idx="7">
                  <c:v>-816.49111600000015</c:v>
                </c:pt>
                <c:pt idx="8">
                  <c:v>-862.79953899999964</c:v>
                </c:pt>
                <c:pt idx="9">
                  <c:v>-897.35728700000072</c:v>
                </c:pt>
                <c:pt idx="10">
                  <c:v>-851.93564620000052</c:v>
                </c:pt>
                <c:pt idx="11">
                  <c:v>-765.60708847500064</c:v>
                </c:pt>
                <c:pt idx="12">
                  <c:v>-773.29382851999981</c:v>
                </c:pt>
                <c:pt idx="13">
                  <c:v>-752.86783299999934</c:v>
                </c:pt>
                <c:pt idx="14">
                  <c:v>-759.53712183600055</c:v>
                </c:pt>
                <c:pt idx="15">
                  <c:v>-680.30985465099911</c:v>
                </c:pt>
                <c:pt idx="16">
                  <c:v>-348.30981799999972</c:v>
                </c:pt>
                <c:pt idx="17">
                  <c:v>-336.23240218499996</c:v>
                </c:pt>
                <c:pt idx="18">
                  <c:v>-336.72408499999983</c:v>
                </c:pt>
                <c:pt idx="19">
                  <c:v>-253.57900400000017</c:v>
                </c:pt>
                <c:pt idx="20">
                  <c:v>-249.91125800000009</c:v>
                </c:pt>
                <c:pt idx="21">
                  <c:v>-280.51104300000043</c:v>
                </c:pt>
                <c:pt idx="22">
                  <c:v>-410.90363799999977</c:v>
                </c:pt>
                <c:pt idx="23">
                  <c:v>-318.463994964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05-4EF3-97F1-54871465B3B5}"/>
            </c:ext>
          </c:extLst>
        </c:ser>
        <c:ser>
          <c:idx val="5"/>
          <c:order val="4"/>
          <c:tx>
            <c:strRef>
              <c:f>'28_ábra_chart'!$I$15</c:f>
              <c:strCache>
                <c:ptCount val="1"/>
                <c:pt idx="0">
                  <c:v>Lakossági hitelek (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5:$AG$15</c:f>
              <c:numCache>
                <c:formatCode>0</c:formatCode>
                <c:ptCount val="24"/>
                <c:pt idx="0">
                  <c:v>2924.67848</c:v>
                </c:pt>
                <c:pt idx="1">
                  <c:v>2853.5590000000002</c:v>
                </c:pt>
                <c:pt idx="2">
                  <c:v>309.37013899999999</c:v>
                </c:pt>
                <c:pt idx="3">
                  <c:v>219.736704</c:v>
                </c:pt>
                <c:pt idx="4">
                  <c:v>180.137598</c:v>
                </c:pt>
                <c:pt idx="5">
                  <c:v>57.387735999999997</c:v>
                </c:pt>
                <c:pt idx="6">
                  <c:v>57.003019999999999</c:v>
                </c:pt>
                <c:pt idx="7">
                  <c:v>54.144235000000002</c:v>
                </c:pt>
                <c:pt idx="8">
                  <c:v>58.788242367999999</c:v>
                </c:pt>
                <c:pt idx="9">
                  <c:v>51.930968088</c:v>
                </c:pt>
                <c:pt idx="10">
                  <c:v>52.303735084000003</c:v>
                </c:pt>
                <c:pt idx="11">
                  <c:v>47.884250062</c:v>
                </c:pt>
                <c:pt idx="12">
                  <c:v>41.436682359999999</c:v>
                </c:pt>
                <c:pt idx="13">
                  <c:v>39.794013221</c:v>
                </c:pt>
                <c:pt idx="14">
                  <c:v>42.148444814000001</c:v>
                </c:pt>
                <c:pt idx="15">
                  <c:v>42.269536899000002</c:v>
                </c:pt>
                <c:pt idx="16">
                  <c:v>169.634837976</c:v>
                </c:pt>
                <c:pt idx="17">
                  <c:v>180.99258399999999</c:v>
                </c:pt>
                <c:pt idx="18">
                  <c:v>189.40883199999999</c:v>
                </c:pt>
                <c:pt idx="19">
                  <c:v>187.04626099999999</c:v>
                </c:pt>
                <c:pt idx="20">
                  <c:v>207.37051</c:v>
                </c:pt>
                <c:pt idx="21">
                  <c:v>191.328192</c:v>
                </c:pt>
                <c:pt idx="22">
                  <c:v>193.302809</c:v>
                </c:pt>
                <c:pt idx="23">
                  <c:v>183.80596470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05-4EF3-97F1-54871465B3B5}"/>
            </c:ext>
          </c:extLst>
        </c:ser>
        <c:ser>
          <c:idx val="6"/>
          <c:order val="5"/>
          <c:tx>
            <c:strRef>
              <c:f>'28_ábra_chart'!$I$16</c:f>
              <c:strCache>
                <c:ptCount val="1"/>
                <c:pt idx="0">
                  <c:v>Vállalati hitelek (E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6:$AG$16</c:f>
              <c:numCache>
                <c:formatCode>0</c:formatCode>
                <c:ptCount val="24"/>
                <c:pt idx="0">
                  <c:v>3467.2809299999999</c:v>
                </c:pt>
                <c:pt idx="1">
                  <c:v>3189.3740000000003</c:v>
                </c:pt>
                <c:pt idx="2">
                  <c:v>3267.4958449999999</c:v>
                </c:pt>
                <c:pt idx="3">
                  <c:v>3288.9745669999998</c:v>
                </c:pt>
                <c:pt idx="4">
                  <c:v>3285.9748830000003</c:v>
                </c:pt>
                <c:pt idx="5">
                  <c:v>3104.4792460000003</c:v>
                </c:pt>
                <c:pt idx="6">
                  <c:v>3530.9032219999999</c:v>
                </c:pt>
                <c:pt idx="7">
                  <c:v>3686.2364878620001</c:v>
                </c:pt>
                <c:pt idx="8">
                  <c:v>3788.0175844169999</c:v>
                </c:pt>
                <c:pt idx="9">
                  <c:v>3864.4200538290002</c:v>
                </c:pt>
                <c:pt idx="10">
                  <c:v>4107.3884140419996</c:v>
                </c:pt>
                <c:pt idx="11">
                  <c:v>4572.8295496379997</c:v>
                </c:pt>
                <c:pt idx="12">
                  <c:v>4613.6829856999993</c:v>
                </c:pt>
                <c:pt idx="13">
                  <c:v>4733.1114592699996</c:v>
                </c:pt>
                <c:pt idx="14">
                  <c:v>4609.8004643459999</c:v>
                </c:pt>
                <c:pt idx="15">
                  <c:v>4911.4543673059998</c:v>
                </c:pt>
                <c:pt idx="16">
                  <c:v>4797.1777271479996</c:v>
                </c:pt>
                <c:pt idx="17">
                  <c:v>4799.8711960419996</c:v>
                </c:pt>
                <c:pt idx="18">
                  <c:v>4609.2386541879996</c:v>
                </c:pt>
                <c:pt idx="19">
                  <c:v>4795.8054519999996</c:v>
                </c:pt>
                <c:pt idx="20">
                  <c:v>5252.4054839999999</c:v>
                </c:pt>
                <c:pt idx="21">
                  <c:v>4989.9190339999996</c:v>
                </c:pt>
                <c:pt idx="22">
                  <c:v>5888.1255160000001</c:v>
                </c:pt>
                <c:pt idx="23">
                  <c:v>5717.702558467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05-4EF3-97F1-54871465B3B5}"/>
            </c:ext>
          </c:extLst>
        </c:ser>
        <c:ser>
          <c:idx val="8"/>
          <c:order val="6"/>
          <c:tx>
            <c:strRef>
              <c:f>'28_ábra_chart'!$I$17</c:f>
              <c:strCache>
                <c:ptCount val="1"/>
                <c:pt idx="0">
                  <c:v>Garanciák, hitelkeretek (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7:$AG$17</c:f>
              <c:numCache>
                <c:formatCode>0</c:formatCode>
                <c:ptCount val="24"/>
                <c:pt idx="0">
                  <c:v>697.20419300000003</c:v>
                </c:pt>
                <c:pt idx="1">
                  <c:v>802.56838700000003</c:v>
                </c:pt>
                <c:pt idx="2">
                  <c:v>1284.5998750000001</c:v>
                </c:pt>
                <c:pt idx="3">
                  <c:v>1386.978417</c:v>
                </c:pt>
                <c:pt idx="4">
                  <c:v>1563.7037388700001</c:v>
                </c:pt>
                <c:pt idx="5">
                  <c:v>1528.1152120229999</c:v>
                </c:pt>
                <c:pt idx="6">
                  <c:v>1524.8456349999999</c:v>
                </c:pt>
                <c:pt idx="7">
                  <c:v>1699.03827</c:v>
                </c:pt>
                <c:pt idx="8">
                  <c:v>1593.808466</c:v>
                </c:pt>
                <c:pt idx="9">
                  <c:v>1634.574148054</c:v>
                </c:pt>
                <c:pt idx="10">
                  <c:v>1647.5383810000001</c:v>
                </c:pt>
                <c:pt idx="11">
                  <c:v>1671.4335924</c:v>
                </c:pt>
                <c:pt idx="12">
                  <c:v>1630.7309576</c:v>
                </c:pt>
                <c:pt idx="13">
                  <c:v>1759.743397</c:v>
                </c:pt>
                <c:pt idx="14">
                  <c:v>1851.8839008330001</c:v>
                </c:pt>
                <c:pt idx="15">
                  <c:v>2063.2445048039999</c:v>
                </c:pt>
                <c:pt idx="16">
                  <c:v>2627.7621770000001</c:v>
                </c:pt>
                <c:pt idx="17">
                  <c:v>3172.6061730000001</c:v>
                </c:pt>
                <c:pt idx="18">
                  <c:v>3225.2542520000002</c:v>
                </c:pt>
                <c:pt idx="19">
                  <c:v>3208.7477060000001</c:v>
                </c:pt>
                <c:pt idx="20">
                  <c:v>3396.1080459999998</c:v>
                </c:pt>
                <c:pt idx="21">
                  <c:v>2753.7112200000001</c:v>
                </c:pt>
                <c:pt idx="22">
                  <c:v>2831.4176149999998</c:v>
                </c:pt>
                <c:pt idx="23">
                  <c:v>2916.31851948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05-4EF3-97F1-54871465B3B5}"/>
            </c:ext>
          </c:extLst>
        </c:ser>
        <c:ser>
          <c:idx val="2"/>
          <c:order val="7"/>
          <c:tx>
            <c:strRef>
              <c:f>'28_ábra_chart'!$I$18</c:f>
              <c:strCache>
                <c:ptCount val="1"/>
                <c:pt idx="0">
                  <c:v>Egyéb eszközök (E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8:$AG$18</c:f>
              <c:numCache>
                <c:formatCode>0</c:formatCode>
                <c:ptCount val="24"/>
                <c:pt idx="0">
                  <c:v>3251.3273590000008</c:v>
                </c:pt>
                <c:pt idx="1">
                  <c:v>3393.9217639999997</c:v>
                </c:pt>
                <c:pt idx="2">
                  <c:v>3599.4872180000002</c:v>
                </c:pt>
                <c:pt idx="3">
                  <c:v>4058.2212800000007</c:v>
                </c:pt>
                <c:pt idx="4">
                  <c:v>3596.5245817869991</c:v>
                </c:pt>
                <c:pt idx="5">
                  <c:v>4472.8504551220003</c:v>
                </c:pt>
                <c:pt idx="6">
                  <c:v>4454.7425260000009</c:v>
                </c:pt>
                <c:pt idx="7">
                  <c:v>5328.9679051380008</c:v>
                </c:pt>
                <c:pt idx="8">
                  <c:v>5716.5454357620001</c:v>
                </c:pt>
                <c:pt idx="9">
                  <c:v>5893.9320738049992</c:v>
                </c:pt>
                <c:pt idx="10">
                  <c:v>5822.2296858030004</c:v>
                </c:pt>
                <c:pt idx="11">
                  <c:v>5673.4617364650003</c:v>
                </c:pt>
                <c:pt idx="12">
                  <c:v>6089.2902189360011</c:v>
                </c:pt>
                <c:pt idx="13">
                  <c:v>5746.9572316980002</c:v>
                </c:pt>
                <c:pt idx="14">
                  <c:v>5536.7772355979996</c:v>
                </c:pt>
                <c:pt idx="15">
                  <c:v>5571.2760191960006</c:v>
                </c:pt>
                <c:pt idx="16">
                  <c:v>4858.4244808359999</c:v>
                </c:pt>
                <c:pt idx="17">
                  <c:v>4725.3512771320011</c:v>
                </c:pt>
                <c:pt idx="18">
                  <c:v>4769.6811803420005</c:v>
                </c:pt>
                <c:pt idx="19">
                  <c:v>4782.4265699999996</c:v>
                </c:pt>
                <c:pt idx="20">
                  <c:v>5285.1173390000004</c:v>
                </c:pt>
                <c:pt idx="21">
                  <c:v>4549.5665835000009</c:v>
                </c:pt>
                <c:pt idx="22">
                  <c:v>5026.412934</c:v>
                </c:pt>
                <c:pt idx="23">
                  <c:v>4595.34355403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05-4EF3-97F1-54871465B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1192768"/>
        <c:axId val="873630912"/>
      </c:barChart>
      <c:lineChart>
        <c:grouping val="standard"/>
        <c:varyColors val="0"/>
        <c:ser>
          <c:idx val="7"/>
          <c:order val="8"/>
          <c:tx>
            <c:strRef>
              <c:f>'28_ábra_chart'!$I$20</c:f>
              <c:strCache>
                <c:ptCount val="1"/>
                <c:pt idx="0">
                  <c:v>DMM (bruttó) F/E (jobb skála)</c:v>
                </c:pt>
              </c:strCache>
            </c:strRef>
          </c:tx>
          <c:spPr>
            <a:ln w="50800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20:$AG$20</c:f>
              <c:numCache>
                <c:formatCode>0</c:formatCode>
                <c:ptCount val="24"/>
                <c:pt idx="0">
                  <c:v>70.209284642842661</c:v>
                </c:pt>
                <c:pt idx="1">
                  <c:v>63.021305774308054</c:v>
                </c:pt>
                <c:pt idx="2">
                  <c:v>81.173732870094256</c:v>
                </c:pt>
                <c:pt idx="3">
                  <c:v>73.574041872179578</c:v>
                </c:pt>
                <c:pt idx="4">
                  <c:v>73.54574093613769</c:v>
                </c:pt>
                <c:pt idx="5">
                  <c:v>71.178762740270912</c:v>
                </c:pt>
                <c:pt idx="6">
                  <c:v>68.407974003598696</c:v>
                </c:pt>
                <c:pt idx="7">
                  <c:v>63.577208532166907</c:v>
                </c:pt>
                <c:pt idx="8">
                  <c:v>67.356214373733678</c:v>
                </c:pt>
                <c:pt idx="9">
                  <c:v>65.017211878651196</c:v>
                </c:pt>
                <c:pt idx="10">
                  <c:v>65.190812531657798</c:v>
                </c:pt>
                <c:pt idx="11">
                  <c:v>68.243750205571843</c:v>
                </c:pt>
                <c:pt idx="12">
                  <c:v>65.589409133193428</c:v>
                </c:pt>
                <c:pt idx="13">
                  <c:v>64.754932877285569</c:v>
                </c:pt>
                <c:pt idx="14">
                  <c:v>67.532448767049857</c:v>
                </c:pt>
                <c:pt idx="15">
                  <c:v>67.090395152966323</c:v>
                </c:pt>
                <c:pt idx="16">
                  <c:v>67.635787014840759</c:v>
                </c:pt>
                <c:pt idx="17">
                  <c:v>63.914727397445127</c:v>
                </c:pt>
                <c:pt idx="18">
                  <c:v>66.055298513747616</c:v>
                </c:pt>
                <c:pt idx="19">
                  <c:v>63.537099523618046</c:v>
                </c:pt>
                <c:pt idx="20">
                  <c:v>63.534737859521719</c:v>
                </c:pt>
                <c:pt idx="21">
                  <c:v>70.249917431990994</c:v>
                </c:pt>
                <c:pt idx="22">
                  <c:v>70.997794032360119</c:v>
                </c:pt>
                <c:pt idx="23">
                  <c:v>74.492590543204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F05-4EF3-97F1-54871465B3B5}"/>
            </c:ext>
          </c:extLst>
        </c:ser>
        <c:ser>
          <c:idx val="9"/>
          <c:order val="9"/>
          <c:tx>
            <c:strRef>
              <c:f>'28_ábra_chart'!$I$21</c:f>
              <c:strCache>
                <c:ptCount val="1"/>
                <c:pt idx="0">
                  <c:v>DMM (jobb skála)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21:$AG$21</c:f>
              <c:numCache>
                <c:formatCode>0</c:formatCode>
                <c:ptCount val="24"/>
                <c:pt idx="0">
                  <c:v>89.200923663035667</c:v>
                </c:pt>
                <c:pt idx="1">
                  <c:v>83.127385659261847</c:v>
                </c:pt>
                <c:pt idx="2">
                  <c:v>127.07233128726357</c:v>
                </c:pt>
                <c:pt idx="3">
                  <c:v>121.87712316115629</c:v>
                </c:pt>
                <c:pt idx="4">
                  <c:v>124.64269258488284</c:v>
                </c:pt>
                <c:pt idx="5">
                  <c:v>136.14921050780075</c:v>
                </c:pt>
                <c:pt idx="6">
                  <c:v>122.33940877552605</c:v>
                </c:pt>
                <c:pt idx="7">
                  <c:v>117.92688649139194</c:v>
                </c:pt>
                <c:pt idx="8">
                  <c:v>122.85299126331957</c:v>
                </c:pt>
                <c:pt idx="9">
                  <c:v>120.12472712060107</c:v>
                </c:pt>
                <c:pt idx="10">
                  <c:v>118.3338709315845</c:v>
                </c:pt>
                <c:pt idx="11">
                  <c:v>120.72824841663805</c:v>
                </c:pt>
                <c:pt idx="12">
                  <c:v>117.96191107240985</c:v>
                </c:pt>
                <c:pt idx="13">
                  <c:v>111.20889703382275</c:v>
                </c:pt>
                <c:pt idx="14">
                  <c:v>113.74084069573065</c:v>
                </c:pt>
                <c:pt idx="15">
                  <c:v>113.41181925765002</c:v>
                </c:pt>
                <c:pt idx="16">
                  <c:v>132.5818864960647</c:v>
                </c:pt>
                <c:pt idx="17">
                  <c:v>132.59222681851085</c:v>
                </c:pt>
                <c:pt idx="18">
                  <c:v>139.27568840925778</c:v>
                </c:pt>
                <c:pt idx="19">
                  <c:v>134.4046462852919</c:v>
                </c:pt>
                <c:pt idx="20">
                  <c:v>132.43184063288081</c:v>
                </c:pt>
                <c:pt idx="21">
                  <c:v>139.28265176987929</c:v>
                </c:pt>
                <c:pt idx="22">
                  <c:v>124.36624488825943</c:v>
                </c:pt>
                <c:pt idx="23">
                  <c:v>131.6070082288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F05-4EF3-97F1-54871465B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302544"/>
        <c:axId val="913653800"/>
      </c:lineChart>
      <c:catAx>
        <c:axId val="951192768"/>
        <c:scaling>
          <c:orientation val="minMax"/>
          <c:min val="4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noMultiLvlLbl val="0"/>
      </c:catAx>
      <c:valAx>
        <c:axId val="873630912"/>
        <c:scaling>
          <c:orientation val="minMax"/>
          <c:max val="16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4000"/>
      </c:valAx>
      <c:valAx>
        <c:axId val="913653800"/>
        <c:scaling>
          <c:orientation val="minMax"/>
          <c:max val="180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6302544"/>
        <c:crosses val="max"/>
        <c:crossBetween val="between"/>
        <c:majorUnit val="20"/>
      </c:valAx>
      <c:dateAx>
        <c:axId val="4163025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3653800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236708818003569E-3"/>
          <c:y val="0.7799619921074098"/>
          <c:w val="0.98245676936221493"/>
          <c:h val="0.215084106792477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039850733746942"/>
        </c:manualLayout>
      </c:layout>
      <c:areaChart>
        <c:grouping val="standard"/>
        <c:varyColors val="0"/>
        <c:ser>
          <c:idx val="2"/>
          <c:order val="1"/>
          <c:tx>
            <c:strRef>
              <c:f>'8_ábra_chart'!$N$7</c:f>
              <c:strCache>
                <c:ptCount val="1"/>
                <c:pt idx="0">
                  <c:v>Additional credit-to-GDP gap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N$9:$N$108</c:f>
              <c:numCache>
                <c:formatCode>0</c:formatCode>
                <c:ptCount val="100"/>
                <c:pt idx="0">
                  <c:v>-2.4079962597391367</c:v>
                </c:pt>
                <c:pt idx="1">
                  <c:v>-0.98210086402911179</c:v>
                </c:pt>
                <c:pt idx="2">
                  <c:v>0.53240667736541569</c:v>
                </c:pt>
                <c:pt idx="3">
                  <c:v>2.178433854748818</c:v>
                </c:pt>
                <c:pt idx="4">
                  <c:v>2.7123656925746751</c:v>
                </c:pt>
                <c:pt idx="5">
                  <c:v>2.7851268571731591</c:v>
                </c:pt>
                <c:pt idx="6">
                  <c:v>3.3271610663179962</c:v>
                </c:pt>
                <c:pt idx="7">
                  <c:v>4.3206044926929588</c:v>
                </c:pt>
                <c:pt idx="8">
                  <c:v>5.6677541232817763</c:v>
                </c:pt>
                <c:pt idx="9">
                  <c:v>5.5786823587030634</c:v>
                </c:pt>
                <c:pt idx="10">
                  <c:v>5.3535059407922523</c:v>
                </c:pt>
                <c:pt idx="11">
                  <c:v>5.9857015181658753</c:v>
                </c:pt>
                <c:pt idx="12">
                  <c:v>7.7095674068087376</c:v>
                </c:pt>
                <c:pt idx="13">
                  <c:v>6.7023846736507959</c:v>
                </c:pt>
                <c:pt idx="14">
                  <c:v>6.7323169243164616</c:v>
                </c:pt>
                <c:pt idx="15">
                  <c:v>7.521767171073912</c:v>
                </c:pt>
                <c:pt idx="16">
                  <c:v>8.0472511114435097</c:v>
                </c:pt>
                <c:pt idx="17">
                  <c:v>6.7993251468313032</c:v>
                </c:pt>
                <c:pt idx="18">
                  <c:v>8.0625285167868714</c:v>
                </c:pt>
                <c:pt idx="19">
                  <c:v>9.8549302011203714</c:v>
                </c:pt>
                <c:pt idx="20">
                  <c:v>11.349552960379883</c:v>
                </c:pt>
                <c:pt idx="21">
                  <c:v>10.801651082220943</c:v>
                </c:pt>
                <c:pt idx="22">
                  <c:v>9.3730789345140231</c:v>
                </c:pt>
                <c:pt idx="23">
                  <c:v>10.713980425868908</c:v>
                </c:pt>
                <c:pt idx="24">
                  <c:v>8.9780911252114297</c:v>
                </c:pt>
                <c:pt idx="25">
                  <c:v>7.1433964952302471</c:v>
                </c:pt>
                <c:pt idx="26">
                  <c:v>5.1283990213722319</c:v>
                </c:pt>
                <c:pt idx="27">
                  <c:v>2.5172484918199234</c:v>
                </c:pt>
                <c:pt idx="28">
                  <c:v>-0.30320348288035426</c:v>
                </c:pt>
                <c:pt idx="29">
                  <c:v>-2.6068078778702319</c:v>
                </c:pt>
                <c:pt idx="30">
                  <c:v>-4.6031988107738115</c:v>
                </c:pt>
                <c:pt idx="31">
                  <c:v>-6.8939628364517613</c:v>
                </c:pt>
                <c:pt idx="32">
                  <c:v>-9.6281487697261969</c:v>
                </c:pt>
                <c:pt idx="33">
                  <c:v>-12.261223117320041</c:v>
                </c:pt>
                <c:pt idx="34">
                  <c:v>-13.813481438115005</c:v>
                </c:pt>
                <c:pt idx="35">
                  <c:v>-15.165609460122631</c:v>
                </c:pt>
                <c:pt idx="36">
                  <c:v>-18.742566305825314</c:v>
                </c:pt>
                <c:pt idx="37">
                  <c:v>-21.364012427026214</c:v>
                </c:pt>
                <c:pt idx="38">
                  <c:v>-22.012557081653881</c:v>
                </c:pt>
                <c:pt idx="39">
                  <c:v>-22.539243201100177</c:v>
                </c:pt>
                <c:pt idx="40">
                  <c:v>-23.102937839240422</c:v>
                </c:pt>
                <c:pt idx="41">
                  <c:v>-23.892237918071423</c:v>
                </c:pt>
                <c:pt idx="42">
                  <c:v>-24.660557170869801</c:v>
                </c:pt>
                <c:pt idx="43">
                  <c:v>-24.367835484886434</c:v>
                </c:pt>
                <c:pt idx="44">
                  <c:v>-25.789447285859968</c:v>
                </c:pt>
                <c:pt idx="45">
                  <c:v>-26.694039440774255</c:v>
                </c:pt>
                <c:pt idx="46">
                  <c:v>-26.828838928005993</c:v>
                </c:pt>
                <c:pt idx="47">
                  <c:v>-26.786877847159516</c:v>
                </c:pt>
                <c:pt idx="48">
                  <c:v>-26.788586115637113</c:v>
                </c:pt>
                <c:pt idx="49">
                  <c:v>-28.657572911405566</c:v>
                </c:pt>
                <c:pt idx="50">
                  <c:v>-29.074375505506929</c:v>
                </c:pt>
                <c:pt idx="51">
                  <c:v>-28.523214789309897</c:v>
                </c:pt>
                <c:pt idx="52">
                  <c:v>-29.646032882612854</c:v>
                </c:pt>
                <c:pt idx="53">
                  <c:v>-28.47031562696467</c:v>
                </c:pt>
                <c:pt idx="54">
                  <c:v>-27.143520157795699</c:v>
                </c:pt>
                <c:pt idx="55">
                  <c:v>-25.819714053182885</c:v>
                </c:pt>
                <c:pt idx="56">
                  <c:v>-24.412434156104023</c:v>
                </c:pt>
                <c:pt idx="57">
                  <c:v>-23.590331098511136</c:v>
                </c:pt>
                <c:pt idx="58">
                  <c:v>-23.074212020700415</c:v>
                </c:pt>
                <c:pt idx="59">
                  <c:v>-21.768980846430008</c:v>
                </c:pt>
                <c:pt idx="60">
                  <c:v>-20.987647949354155</c:v>
                </c:pt>
                <c:pt idx="61">
                  <c:v>-19.981344415942875</c:v>
                </c:pt>
                <c:pt idx="62">
                  <c:v>-18.534849476353866</c:v>
                </c:pt>
                <c:pt idx="63">
                  <c:v>-17.137867812376044</c:v>
                </c:pt>
                <c:pt idx="64">
                  <c:v>-16.350267628795134</c:v>
                </c:pt>
                <c:pt idx="65">
                  <c:v>-15.530819240848109</c:v>
                </c:pt>
                <c:pt idx="66">
                  <c:v>-13.861869977677326</c:v>
                </c:pt>
                <c:pt idx="67">
                  <c:v>-11.911475711688391</c:v>
                </c:pt>
                <c:pt idx="68">
                  <c:v>-10.46462358445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BC-448D-8DAB-AD406FDCBAF6}"/>
            </c:ext>
          </c:extLst>
        </c:ser>
        <c:ser>
          <c:idx val="5"/>
          <c:order val="3"/>
          <c:tx>
            <c:strRef>
              <c:f>'8_ábra_chart'!$P$7</c:f>
              <c:strCache>
                <c:ptCount val="1"/>
                <c:pt idx="0">
                  <c:v>Standardised credit-to-GDP gap</c:v>
                </c:pt>
              </c:strCache>
            </c:strRef>
          </c:tx>
          <c:spPr>
            <a:solidFill>
              <a:srgbClr val="0070C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P$9:$P$108</c:f>
              <c:numCache>
                <c:formatCode>0</c:formatCode>
                <c:ptCount val="100"/>
                <c:pt idx="0">
                  <c:v>-1.2693579519118203</c:v>
                </c:pt>
                <c:pt idx="1">
                  <c:v>-0.14725194126807839</c:v>
                </c:pt>
                <c:pt idx="2">
                  <c:v>3.0069263649592615</c:v>
                </c:pt>
                <c:pt idx="3">
                  <c:v>1.6614399535827884</c:v>
                </c:pt>
                <c:pt idx="4">
                  <c:v>5.1933278293495144</c:v>
                </c:pt>
                <c:pt idx="5">
                  <c:v>3.7608748172845874</c:v>
                </c:pt>
                <c:pt idx="6">
                  <c:v>5.3143315922081324</c:v>
                </c:pt>
                <c:pt idx="7">
                  <c:v>4.3744853481390571</c:v>
                </c:pt>
                <c:pt idx="8">
                  <c:v>5.0356211856504078</c:v>
                </c:pt>
                <c:pt idx="9">
                  <c:v>6.6426538555157233</c:v>
                </c:pt>
                <c:pt idx="10">
                  <c:v>8.8519367761859087</c:v>
                </c:pt>
                <c:pt idx="11">
                  <c:v>9.5219197720986628</c:v>
                </c:pt>
                <c:pt idx="12">
                  <c:v>9.9951379130826403</c:v>
                </c:pt>
                <c:pt idx="13">
                  <c:v>8.721382257830113</c:v>
                </c:pt>
                <c:pt idx="14">
                  <c:v>13.066397172752264</c:v>
                </c:pt>
                <c:pt idx="15">
                  <c:v>10.971701703429481</c:v>
                </c:pt>
                <c:pt idx="16">
                  <c:v>8.5639561851807997</c:v>
                </c:pt>
                <c:pt idx="17">
                  <c:v>6.7414897211730214</c:v>
                </c:pt>
                <c:pt idx="18">
                  <c:v>9.3642658434566322</c:v>
                </c:pt>
                <c:pt idx="19">
                  <c:v>11.185283028234416</c:v>
                </c:pt>
                <c:pt idx="20">
                  <c:v>15.264203200614812</c:v>
                </c:pt>
                <c:pt idx="21">
                  <c:v>15.094090289870776</c:v>
                </c:pt>
                <c:pt idx="22">
                  <c:v>8.0998440717662383</c:v>
                </c:pt>
                <c:pt idx="23">
                  <c:v>11.70055456435265</c:v>
                </c:pt>
                <c:pt idx="24">
                  <c:v>16.273788701747716</c:v>
                </c:pt>
                <c:pt idx="25">
                  <c:v>30.499385808131564</c:v>
                </c:pt>
                <c:pt idx="26">
                  <c:v>18.361989871769357</c:v>
                </c:pt>
                <c:pt idx="27">
                  <c:v>14.780197095805958</c:v>
                </c:pt>
                <c:pt idx="28">
                  <c:v>16.409288773980823</c:v>
                </c:pt>
                <c:pt idx="29">
                  <c:v>13.384690023666778</c:v>
                </c:pt>
                <c:pt idx="30">
                  <c:v>17.583775175104009</c:v>
                </c:pt>
                <c:pt idx="31">
                  <c:v>8.0185035081893794</c:v>
                </c:pt>
                <c:pt idx="32">
                  <c:v>5.0342177834509894</c:v>
                </c:pt>
                <c:pt idx="33">
                  <c:v>-2.8012660495603026</c:v>
                </c:pt>
                <c:pt idx="34">
                  <c:v>-3.5299210410593362</c:v>
                </c:pt>
                <c:pt idx="35">
                  <c:v>-0.2025906449315773</c:v>
                </c:pt>
                <c:pt idx="36">
                  <c:v>-0.1007537716931628</c:v>
                </c:pt>
                <c:pt idx="37">
                  <c:v>-7.0266122803361641</c:v>
                </c:pt>
                <c:pt idx="38">
                  <c:v>-9.0859700065430324</c:v>
                </c:pt>
                <c:pt idx="39">
                  <c:v>-14.264229173252897</c:v>
                </c:pt>
                <c:pt idx="40">
                  <c:v>-13.52618572479949</c:v>
                </c:pt>
                <c:pt idx="41">
                  <c:v>-11.765376639241065</c:v>
                </c:pt>
                <c:pt idx="42">
                  <c:v>-15.90483786034136</c:v>
                </c:pt>
                <c:pt idx="43">
                  <c:v>-18.821218054516066</c:v>
                </c:pt>
                <c:pt idx="44">
                  <c:v>-22.564464255426021</c:v>
                </c:pt>
                <c:pt idx="45">
                  <c:v>-22.959678315466835</c:v>
                </c:pt>
                <c:pt idx="46">
                  <c:v>-23.02525931263526</c:v>
                </c:pt>
                <c:pt idx="47">
                  <c:v>-24.071289151366891</c:v>
                </c:pt>
                <c:pt idx="48">
                  <c:v>-24.296306551391346</c:v>
                </c:pt>
                <c:pt idx="49">
                  <c:v>-28.755147705585738</c:v>
                </c:pt>
                <c:pt idx="50">
                  <c:v>-27.653800538369346</c:v>
                </c:pt>
                <c:pt idx="51">
                  <c:v>-30.755384202836645</c:v>
                </c:pt>
                <c:pt idx="52">
                  <c:v>-30.840364603844073</c:v>
                </c:pt>
                <c:pt idx="53">
                  <c:v>-30.91206190755814</c:v>
                </c:pt>
                <c:pt idx="54">
                  <c:v>-29.216451733373106</c:v>
                </c:pt>
                <c:pt idx="55">
                  <c:v>-32.639531689769271</c:v>
                </c:pt>
                <c:pt idx="56">
                  <c:v>-31.360556826028542</c:v>
                </c:pt>
                <c:pt idx="57">
                  <c:v>-31.778766538051173</c:v>
                </c:pt>
                <c:pt idx="58">
                  <c:v>-31.709779832846728</c:v>
                </c:pt>
                <c:pt idx="59">
                  <c:v>-31.239488773705247</c:v>
                </c:pt>
                <c:pt idx="60">
                  <c:v>-31.808090599166349</c:v>
                </c:pt>
                <c:pt idx="61">
                  <c:v>-31.234399816979252</c:v>
                </c:pt>
                <c:pt idx="62">
                  <c:v>-27.167735674672123</c:v>
                </c:pt>
                <c:pt idx="63">
                  <c:v>-27.662517220014994</c:v>
                </c:pt>
                <c:pt idx="64">
                  <c:v>-27.897571945266154</c:v>
                </c:pt>
                <c:pt idx="65">
                  <c:v>-27.127854013523301</c:v>
                </c:pt>
                <c:pt idx="66">
                  <c:v>-25.243409229216908</c:v>
                </c:pt>
                <c:pt idx="67">
                  <c:v>-24.930960017259373</c:v>
                </c:pt>
                <c:pt idx="68">
                  <c:v>-23.86769186833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BC-448D-8DAB-AD406FDCB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8_ábra_chart'!$M$7</c:f>
              <c:strCache>
                <c:ptCount val="1"/>
                <c:pt idx="0">
                  <c:v>Additional credit-to-GDP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M$9:$M$108</c:f>
              <c:numCache>
                <c:formatCode>0</c:formatCode>
                <c:ptCount val="100"/>
                <c:pt idx="0">
                  <c:v>36.932169627416158</c:v>
                </c:pt>
                <c:pt idx="1">
                  <c:v>38.527670163232187</c:v>
                </c:pt>
                <c:pt idx="2">
                  <c:v>40.533719243395517</c:v>
                </c:pt>
                <c:pt idx="3">
                  <c:v>43.011388604639414</c:v>
                </c:pt>
                <c:pt idx="4">
                  <c:v>44.490811704271174</c:v>
                </c:pt>
                <c:pt idx="5">
                  <c:v>45.533644056743761</c:v>
                </c:pt>
                <c:pt idx="6">
                  <c:v>47.152646126565998</c:v>
                </c:pt>
                <c:pt idx="7">
                  <c:v>49.403945964430754</c:v>
                </c:pt>
                <c:pt idx="8">
                  <c:v>52.243264341276671</c:v>
                </c:pt>
                <c:pt idx="9">
                  <c:v>53.649396812694462</c:v>
                </c:pt>
                <c:pt idx="10">
                  <c:v>54.901030985171751</c:v>
                </c:pt>
                <c:pt idx="11">
                  <c:v>57.116506279219777</c:v>
                </c:pt>
                <c:pt idx="12">
                  <c:v>60.681632319661738</c:v>
                </c:pt>
                <c:pt idx="13">
                  <c:v>61.396572530386095</c:v>
                </c:pt>
                <c:pt idx="14">
                  <c:v>63.167558427811166</c:v>
                </c:pt>
                <c:pt idx="15">
                  <c:v>65.813346089656108</c:v>
                </c:pt>
                <c:pt idx="16">
                  <c:v>68.275630959815416</c:v>
                </c:pt>
                <c:pt idx="17">
                  <c:v>68.829730893610801</c:v>
                </c:pt>
                <c:pt idx="18">
                  <c:v>72.055610759124363</c:v>
                </c:pt>
                <c:pt idx="19">
                  <c:v>76.029458230865473</c:v>
                </c:pt>
                <c:pt idx="20">
                  <c:v>79.88848402460998</c:v>
                </c:pt>
                <c:pt idx="21">
                  <c:v>81.664633068046939</c:v>
                </c:pt>
                <c:pt idx="22">
                  <c:v>82.42676045927962</c:v>
                </c:pt>
                <c:pt idx="23">
                  <c:v>86.111294623413997</c:v>
                </c:pt>
                <c:pt idx="24">
                  <c:v>86.560606404052137</c:v>
                </c:pt>
                <c:pt idx="25">
                  <c:v>86.743852625817752</c:v>
                </c:pt>
                <c:pt idx="26">
                  <c:v>86.563085667354926</c:v>
                </c:pt>
                <c:pt idx="27">
                  <c:v>85.547187815730624</c:v>
                </c:pt>
                <c:pt idx="28">
                  <c:v>84.064860029991351</c:v>
                </c:pt>
                <c:pt idx="29">
                  <c:v>82.890248281275376</c:v>
                </c:pt>
                <c:pt idx="30">
                  <c:v>81.841870705128485</c:v>
                </c:pt>
                <c:pt idx="31">
                  <c:v>80.293099867534636</c:v>
                </c:pt>
                <c:pt idx="32">
                  <c:v>78.057496661615801</c:v>
                </c:pt>
                <c:pt idx="33">
                  <c:v>75.68866455458506</c:v>
                </c:pt>
                <c:pt idx="34">
                  <c:v>74.256189460971598</c:v>
                </c:pt>
                <c:pt idx="35">
                  <c:v>72.89588047629077</c:v>
                </c:pt>
                <c:pt idx="36">
                  <c:v>69.004495140545288</c:v>
                </c:pt>
                <c:pt idx="37">
                  <c:v>65.83769247731108</c:v>
                </c:pt>
                <c:pt idx="38">
                  <c:v>64.566147803518319</c:v>
                </c:pt>
                <c:pt idx="39">
                  <c:v>63.348124308954127</c:v>
                </c:pt>
                <c:pt idx="40">
                  <c:v>62.021881769128171</c:v>
                </c:pt>
                <c:pt idx="41">
                  <c:v>60.381845346187482</c:v>
                </c:pt>
                <c:pt idx="42">
                  <c:v>58.675889473185997</c:v>
                </c:pt>
                <c:pt idx="43">
                  <c:v>58.021008244205063</c:v>
                </c:pt>
                <c:pt idx="44">
                  <c:v>55.518559452592832</c:v>
                </c:pt>
                <c:pt idx="45">
                  <c:v>53.435945152800748</c:v>
                </c:pt>
                <c:pt idx="46">
                  <c:v>52.079536244774907</c:v>
                </c:pt>
                <c:pt idx="47">
                  <c:v>50.868407413126285</c:v>
                </c:pt>
                <c:pt idx="48">
                  <c:v>49.579003461847279</c:v>
                </c:pt>
                <c:pt idx="49">
                  <c:v>46.260258993793229</c:v>
                </c:pt>
                <c:pt idx="50">
                  <c:v>44.328400975333579</c:v>
                </c:pt>
                <c:pt idx="51">
                  <c:v>43.3635411516847</c:v>
                </c:pt>
                <c:pt idx="52">
                  <c:v>40.612750901137048</c:v>
                </c:pt>
                <c:pt idx="53">
                  <c:v>40.199056123425223</c:v>
                </c:pt>
                <c:pt idx="54">
                  <c:v>39.985425313648406</c:v>
                </c:pt>
                <c:pt idx="55">
                  <c:v>39.81832933053191</c:v>
                </c:pt>
                <c:pt idx="56">
                  <c:v>39.79071338395628</c:v>
                </c:pt>
                <c:pt idx="57">
                  <c:v>39.196658017103665</c:v>
                </c:pt>
                <c:pt idx="58">
                  <c:v>38.297257591420383</c:v>
                </c:pt>
                <c:pt idx="59">
                  <c:v>38.237750216477693</c:v>
                </c:pt>
                <c:pt idx="60">
                  <c:v>37.67333771863504</c:v>
                </c:pt>
                <c:pt idx="61">
                  <c:v>37.367825992822226</c:v>
                </c:pt>
                <c:pt idx="62">
                  <c:v>37.564447904950136</c:v>
                </c:pt>
                <c:pt idx="63">
                  <c:v>37.77183106683885</c:v>
                </c:pt>
                <c:pt idx="64">
                  <c:v>37.394087602691364</c:v>
                </c:pt>
                <c:pt idx="65">
                  <c:v>37.075058855949692</c:v>
                </c:pt>
                <c:pt idx="66">
                  <c:v>37.685033126214265</c:v>
                </c:pt>
                <c:pt idx="67">
                  <c:v>38.674970239561212</c:v>
                </c:pt>
                <c:pt idx="68">
                  <c:v>39.23083005225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BC-448D-8DAB-AD406FDCBAF6}"/>
            </c:ext>
          </c:extLst>
        </c:ser>
        <c:ser>
          <c:idx val="3"/>
          <c:order val="2"/>
          <c:tx>
            <c:strRef>
              <c:f>'8_ábra_chart'!$O$7</c:f>
              <c:strCache>
                <c:ptCount val="1"/>
                <c:pt idx="0">
                  <c:v>Standardised credit-to-GDP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O$9:$O$108</c:f>
              <c:numCache>
                <c:formatCode>0</c:formatCode>
                <c:ptCount val="100"/>
                <c:pt idx="0">
                  <c:v>61.456747655895185</c:v>
                </c:pt>
                <c:pt idx="1">
                  <c:v>63.171978333940025</c:v>
                </c:pt>
                <c:pt idx="2">
                  <c:v>67.336600260621054</c:v>
                </c:pt>
                <c:pt idx="3">
                  <c:v>66.837058729871387</c:v>
                </c:pt>
                <c:pt idx="4">
                  <c:v>71.658406158605814</c:v>
                </c:pt>
                <c:pt idx="5">
                  <c:v>71.342355856527789</c:v>
                </c:pt>
                <c:pt idx="6">
                  <c:v>74.191188384574431</c:v>
                </c:pt>
                <c:pt idx="7">
                  <c:v>74.438782948321958</c:v>
                </c:pt>
                <c:pt idx="8">
                  <c:v>76.357285416357414</c:v>
                </c:pt>
                <c:pt idx="9">
                  <c:v>79.398499103059521</c:v>
                </c:pt>
                <c:pt idx="10">
                  <c:v>83.28133785347741</c:v>
                </c:pt>
                <c:pt idx="11">
                  <c:v>85.704129482674162</c:v>
                </c:pt>
                <c:pt idx="12">
                  <c:v>87.989380469749946</c:v>
                </c:pt>
                <c:pt idx="13">
                  <c:v>88.423034894209721</c:v>
                </c:pt>
                <c:pt idx="14">
                  <c:v>94.912265907425066</c:v>
                </c:pt>
                <c:pt idx="15">
                  <c:v>94.788221520034881</c:v>
                </c:pt>
                <c:pt idx="16">
                  <c:v>94.148620232050888</c:v>
                </c:pt>
                <c:pt idx="17">
                  <c:v>93.939864514020016</c:v>
                </c:pt>
                <c:pt idx="18">
                  <c:v>98.416898888054632</c:v>
                </c:pt>
                <c:pt idx="19">
                  <c:v>102.26184659618171</c:v>
                </c:pt>
                <c:pt idx="20">
                  <c:v>108.72750007985961</c:v>
                </c:pt>
                <c:pt idx="21">
                  <c:v>110.95412891806578</c:v>
                </c:pt>
                <c:pt idx="22">
                  <c:v>105.80102288954613</c:v>
                </c:pt>
                <c:pt idx="23">
                  <c:v>111.54970791541226</c:v>
                </c:pt>
                <c:pt idx="24">
                  <c:v>118.65556419587271</c:v>
                </c:pt>
                <c:pt idx="25">
                  <c:v>136.54749980026855</c:v>
                </c:pt>
                <c:pt idx="26">
                  <c:v>127.15911711002236</c:v>
                </c:pt>
                <c:pt idx="27">
                  <c:v>126.06378899260496</c:v>
                </c:pt>
                <c:pt idx="28">
                  <c:v>130.31043155363483</c:v>
                </c:pt>
                <c:pt idx="29">
                  <c:v>129.67937893948877</c:v>
                </c:pt>
                <c:pt idx="30">
                  <c:v>136.59171596763503</c:v>
                </c:pt>
                <c:pt idx="31">
                  <c:v>129.06056758694737</c:v>
                </c:pt>
                <c:pt idx="32">
                  <c:v>127.900329588221</c:v>
                </c:pt>
                <c:pt idx="33">
                  <c:v>121.33591252531271</c:v>
                </c:pt>
                <c:pt idx="34">
                  <c:v>121.82074952716266</c:v>
                </c:pt>
                <c:pt idx="35">
                  <c:v>126.58498396984241</c:v>
                </c:pt>
                <c:pt idx="36">
                  <c:v>128.12715516588085</c:v>
                </c:pt>
                <c:pt idx="37">
                  <c:v>122.16608776392384</c:v>
                </c:pt>
                <c:pt idx="38">
                  <c:v>120.91977286640297</c:v>
                </c:pt>
                <c:pt idx="39">
                  <c:v>116.19227155270211</c:v>
                </c:pt>
                <c:pt idx="40">
                  <c:v>117.40700632593051</c:v>
                </c:pt>
                <c:pt idx="41">
                  <c:v>119.75134064051393</c:v>
                </c:pt>
                <c:pt idx="42">
                  <c:v>115.91918924024365</c:v>
                </c:pt>
                <c:pt idx="43">
                  <c:v>113.10894631345394</c:v>
                </c:pt>
                <c:pt idx="44">
                  <c:v>109.21487906023597</c:v>
                </c:pt>
                <c:pt idx="45">
                  <c:v>108.60697727496516</c:v>
                </c:pt>
                <c:pt idx="46">
                  <c:v>108.28718225310374</c:v>
                </c:pt>
                <c:pt idx="47">
                  <c:v>106.88345316744612</c:v>
                </c:pt>
                <c:pt idx="48">
                  <c:v>106.24744603080765</c:v>
                </c:pt>
                <c:pt idx="49">
                  <c:v>101.06224150591025</c:v>
                </c:pt>
                <c:pt idx="50">
                  <c:v>101.46154415613667</c:v>
                </c:pt>
                <c:pt idx="51">
                  <c:v>97.423738574637369</c:v>
                </c:pt>
                <c:pt idx="52">
                  <c:v>96.350902527407925</c:v>
                </c:pt>
                <c:pt idx="53">
                  <c:v>95.243977443520862</c:v>
                </c:pt>
                <c:pt idx="54">
                  <c:v>95.964565174455885</c:v>
                </c:pt>
                <c:pt idx="55">
                  <c:v>91.317246114979739</c:v>
                </c:pt>
                <c:pt idx="56">
                  <c:v>91.402477395390463</c:v>
                </c:pt>
                <c:pt idx="57">
                  <c:v>89.719706791341835</c:v>
                </c:pt>
                <c:pt idx="58">
                  <c:v>88.481065743087271</c:v>
                </c:pt>
                <c:pt idx="59">
                  <c:v>87.624713963121764</c:v>
                </c:pt>
                <c:pt idx="60">
                  <c:v>85.65204474443965</c:v>
                </c:pt>
                <c:pt idx="61">
                  <c:v>84.812175916818745</c:v>
                </c:pt>
                <c:pt idx="62">
                  <c:v>87.663815483071872</c:v>
                </c:pt>
                <c:pt idx="63">
                  <c:v>85.887747980284018</c:v>
                </c:pt>
                <c:pt idx="64">
                  <c:v>84.32138865167083</c:v>
                </c:pt>
                <c:pt idx="65">
                  <c:v>83.751248573669699</c:v>
                </c:pt>
                <c:pt idx="66">
                  <c:v>84.344541125327098</c:v>
                </c:pt>
                <c:pt idx="67">
                  <c:v>83.326928449127621</c:v>
                </c:pt>
                <c:pt idx="68">
                  <c:v>83.146153450136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BC-448D-8DAB-AD406FDCB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  <c:extLst/>
      </c:lineChart>
      <c:lineChart>
        <c:grouping val="standard"/>
        <c:varyColors val="0"/>
        <c:ser>
          <c:idx val="6"/>
          <c:order val="4"/>
          <c:tx>
            <c:strRef>
              <c:f>'8_ábra_chart'!$Q$7</c:f>
              <c:strCache>
                <c:ptCount val="1"/>
                <c:pt idx="0">
                  <c:v>Standardised credit y-o-y (right scale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Q$9:$Q$108</c:f>
              <c:numCache>
                <c:formatCode>0</c:formatCode>
                <c:ptCount val="100"/>
                <c:pt idx="0">
                  <c:v>12.09953287036376</c:v>
                </c:pt>
                <c:pt idx="1">
                  <c:v>15.712226754322018</c:v>
                </c:pt>
                <c:pt idx="2">
                  <c:v>19.401714251612063</c:v>
                </c:pt>
                <c:pt idx="3">
                  <c:v>17.683983166697416</c:v>
                </c:pt>
                <c:pt idx="4">
                  <c:v>28.059443710845898</c:v>
                </c:pt>
                <c:pt idx="5">
                  <c:v>26.433152842237817</c:v>
                </c:pt>
                <c:pt idx="6">
                  <c:v>24.035226049165018</c:v>
                </c:pt>
                <c:pt idx="7">
                  <c:v>25.143600638180288</c:v>
                </c:pt>
                <c:pt idx="8">
                  <c:v>17.381611706351691</c:v>
                </c:pt>
                <c:pt idx="9">
                  <c:v>19.500653761958731</c:v>
                </c:pt>
                <c:pt idx="10">
                  <c:v>18.602117550503166</c:v>
                </c:pt>
                <c:pt idx="11">
                  <c:v>21.491587620113094</c:v>
                </c:pt>
                <c:pt idx="12">
                  <c:v>23.27903873786876</c:v>
                </c:pt>
                <c:pt idx="13">
                  <c:v>20.63359607978785</c:v>
                </c:pt>
                <c:pt idx="14">
                  <c:v>24.082474426629389</c:v>
                </c:pt>
                <c:pt idx="15">
                  <c:v>20.461605983820547</c:v>
                </c:pt>
                <c:pt idx="16">
                  <c:v>15.386102224095083</c:v>
                </c:pt>
                <c:pt idx="17">
                  <c:v>14.447104164823472</c:v>
                </c:pt>
                <c:pt idx="18">
                  <c:v>10.840873544538709</c:v>
                </c:pt>
                <c:pt idx="19">
                  <c:v>14.193814012848378</c:v>
                </c:pt>
                <c:pt idx="20">
                  <c:v>22.063052068145268</c:v>
                </c:pt>
                <c:pt idx="21">
                  <c:v>25.218205001248009</c:v>
                </c:pt>
                <c:pt idx="22">
                  <c:v>14.791354233838334</c:v>
                </c:pt>
                <c:pt idx="23">
                  <c:v>16.209523481239984</c:v>
                </c:pt>
                <c:pt idx="24">
                  <c:v>15.568247240168091</c:v>
                </c:pt>
                <c:pt idx="25">
                  <c:v>25.964334890909839</c:v>
                </c:pt>
                <c:pt idx="26">
                  <c:v>19.628060198376303</c:v>
                </c:pt>
                <c:pt idx="27">
                  <c:v>10.907491514212666</c:v>
                </c:pt>
                <c:pt idx="28">
                  <c:v>6.7594536081497836</c:v>
                </c:pt>
                <c:pt idx="29">
                  <c:v>-6.4269814437914192</c:v>
                </c:pt>
                <c:pt idx="30">
                  <c:v>7.5205064533197401</c:v>
                </c:pt>
                <c:pt idx="31">
                  <c:v>4.2497174091659815</c:v>
                </c:pt>
                <c:pt idx="32">
                  <c:v>1.1575625390866549</c:v>
                </c:pt>
                <c:pt idx="33">
                  <c:v>-2.7331564702851239</c:v>
                </c:pt>
                <c:pt idx="34">
                  <c:v>-7.0411577025308389</c:v>
                </c:pt>
                <c:pt idx="35">
                  <c:v>2.0334527753503266</c:v>
                </c:pt>
                <c:pt idx="36">
                  <c:v>4.2254230662911851</c:v>
                </c:pt>
                <c:pt idx="37">
                  <c:v>4.3685026957982274</c:v>
                </c:pt>
                <c:pt idx="38">
                  <c:v>2.4032165159143233</c:v>
                </c:pt>
                <c:pt idx="39">
                  <c:v>-5.790634091344117</c:v>
                </c:pt>
                <c:pt idx="40">
                  <c:v>-6.8257043107390558</c:v>
                </c:pt>
                <c:pt idx="41">
                  <c:v>-0.22054869595690718</c:v>
                </c:pt>
                <c:pt idx="42">
                  <c:v>-1.5319137582461622</c:v>
                </c:pt>
                <c:pt idx="43">
                  <c:v>0.80313360324369398</c:v>
                </c:pt>
                <c:pt idx="44">
                  <c:v>-2.3264211440319258</c:v>
                </c:pt>
                <c:pt idx="45">
                  <c:v>-3.6293617278584236</c:v>
                </c:pt>
                <c:pt idx="46">
                  <c:v>-0.24877101715816252</c:v>
                </c:pt>
                <c:pt idx="47">
                  <c:v>1.7015557102779439</c:v>
                </c:pt>
                <c:pt idx="48">
                  <c:v>5.0034454256427239</c:v>
                </c:pt>
                <c:pt idx="49">
                  <c:v>-0.10392488496891872</c:v>
                </c:pt>
                <c:pt idx="50">
                  <c:v>2.7278287788263356E-2</c:v>
                </c:pt>
                <c:pt idx="51">
                  <c:v>-3.3990847184485204</c:v>
                </c:pt>
                <c:pt idx="52">
                  <c:v>-3.5147289639353261</c:v>
                </c:pt>
                <c:pt idx="53">
                  <c:v>-0.39660605829242002</c:v>
                </c:pt>
                <c:pt idx="54">
                  <c:v>-0.12484060234353933</c:v>
                </c:pt>
                <c:pt idx="55">
                  <c:v>-1.5117151184443856</c:v>
                </c:pt>
                <c:pt idx="56">
                  <c:v>-2.1056420515924117</c:v>
                </c:pt>
                <c:pt idx="57">
                  <c:v>-1.8653004824060275</c:v>
                </c:pt>
                <c:pt idx="58">
                  <c:v>-3.5046365978406868</c:v>
                </c:pt>
                <c:pt idx="59">
                  <c:v>1.5758799589218313</c:v>
                </c:pt>
                <c:pt idx="60">
                  <c:v>1.2163254194572914</c:v>
                </c:pt>
                <c:pt idx="61">
                  <c:v>2.5855153751711981</c:v>
                </c:pt>
                <c:pt idx="62">
                  <c:v>8.1328697055647297</c:v>
                </c:pt>
                <c:pt idx="63">
                  <c:v>7.56133700358086</c:v>
                </c:pt>
                <c:pt idx="64">
                  <c:v>8.0951725081582708</c:v>
                </c:pt>
                <c:pt idx="65">
                  <c:v>8.7084227189367738</c:v>
                </c:pt>
                <c:pt idx="66">
                  <c:v>6.1656428942086734</c:v>
                </c:pt>
                <c:pt idx="67">
                  <c:v>6.7559329980336145</c:v>
                </c:pt>
                <c:pt idx="68">
                  <c:v>8.147482467817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BC-448D-8DAB-AD406FDCBAF6}"/>
            </c:ext>
          </c:extLst>
        </c:ser>
        <c:ser>
          <c:idx val="7"/>
          <c:order val="5"/>
          <c:tx>
            <c:strRef>
              <c:f>'8_ábra_chart'!$R$7</c:f>
              <c:strCache>
                <c:ptCount val="1"/>
                <c:pt idx="0">
                  <c:v>Additional credit y-o-y (right scale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R$9:$R$108</c:f>
              <c:numCache>
                <c:formatCode>0</c:formatCode>
                <c:ptCount val="100"/>
                <c:pt idx="0">
                  <c:v>24.735060114522227</c:v>
                </c:pt>
                <c:pt idx="1">
                  <c:v>26.784562962285193</c:v>
                </c:pt>
                <c:pt idx="2">
                  <c:v>28.223632003897166</c:v>
                </c:pt>
                <c:pt idx="3">
                  <c:v>29.355699380123013</c:v>
                </c:pt>
                <c:pt idx="4">
                  <c:v>32.306002421185269</c:v>
                </c:pt>
                <c:pt idx="5">
                  <c:v>32.311520511270089</c:v>
                </c:pt>
                <c:pt idx="6">
                  <c:v>30.958446647461557</c:v>
                </c:pt>
                <c:pt idx="7">
                  <c:v>29.06393037145935</c:v>
                </c:pt>
                <c:pt idx="8">
                  <c:v>29.353060416516257</c:v>
                </c:pt>
                <c:pt idx="9">
                  <c:v>26.513791112570217</c:v>
                </c:pt>
                <c:pt idx="10">
                  <c:v>23.018806144254071</c:v>
                </c:pt>
                <c:pt idx="11">
                  <c:v>21.995474268002056</c:v>
                </c:pt>
                <c:pt idx="12">
                  <c:v>24.261447739621374</c:v>
                </c:pt>
                <c:pt idx="13">
                  <c:v>23.96367253177354</c:v>
                </c:pt>
                <c:pt idx="14">
                  <c:v>25.27066634376753</c:v>
                </c:pt>
                <c:pt idx="15">
                  <c:v>25.501338984152284</c:v>
                </c:pt>
                <c:pt idx="16">
                  <c:v>21.332814200846428</c:v>
                </c:pt>
                <c:pt idx="17">
                  <c:v>20.768101722752789</c:v>
                </c:pt>
                <c:pt idx="18">
                  <c:v>21.934420393041407</c:v>
                </c:pt>
                <c:pt idx="19">
                  <c:v>22.278822077520971</c:v>
                </c:pt>
                <c:pt idx="20">
                  <c:v>23.673667454010541</c:v>
                </c:pt>
                <c:pt idx="21">
                  <c:v>25.78587600623014</c:v>
                </c:pt>
                <c:pt idx="22">
                  <c:v>22.148859705161655</c:v>
                </c:pt>
                <c:pt idx="23">
                  <c:v>20.660504389083286</c:v>
                </c:pt>
                <c:pt idx="24">
                  <c:v>14.742928741699558</c:v>
                </c:pt>
                <c:pt idx="25">
                  <c:v>8.7206412765139021</c:v>
                </c:pt>
                <c:pt idx="26">
                  <c:v>4.5297521895253112</c:v>
                </c:pt>
                <c:pt idx="27">
                  <c:v>-2.5044973113767242</c:v>
                </c:pt>
                <c:pt idx="28">
                  <c:v>-5.59185334090391</c:v>
                </c:pt>
                <c:pt idx="29">
                  <c:v>-5.8482918237722288</c:v>
                </c:pt>
                <c:pt idx="30">
                  <c:v>-5.3638066553785677</c:v>
                </c:pt>
                <c:pt idx="31">
                  <c:v>-4.4250324389891915</c:v>
                </c:pt>
                <c:pt idx="32">
                  <c:v>-4.3013083001780359</c:v>
                </c:pt>
                <c:pt idx="33">
                  <c:v>-5.0764906249653023</c:v>
                </c:pt>
                <c:pt idx="34">
                  <c:v>-5.4305394795183304</c:v>
                </c:pt>
                <c:pt idx="35">
                  <c:v>-5.5550536956044567</c:v>
                </c:pt>
                <c:pt idx="36">
                  <c:v>-8.0256112187338999</c:v>
                </c:pt>
                <c:pt idx="37">
                  <c:v>-9.8321102525023605</c:v>
                </c:pt>
                <c:pt idx="38">
                  <c:v>-10.296423355218636</c:v>
                </c:pt>
                <c:pt idx="39">
                  <c:v>-10.807198781425356</c:v>
                </c:pt>
                <c:pt idx="40">
                  <c:v>-8.6074397655126944</c:v>
                </c:pt>
                <c:pt idx="41">
                  <c:v>-6.6437982242181874</c:v>
                </c:pt>
                <c:pt idx="42">
                  <c:v>-6.6547354194064923</c:v>
                </c:pt>
                <c:pt idx="43">
                  <c:v>-5.1568805814986405</c:v>
                </c:pt>
                <c:pt idx="44">
                  <c:v>-6.0098037584834856</c:v>
                </c:pt>
                <c:pt idx="45">
                  <c:v>-5.9639221704375416</c:v>
                </c:pt>
                <c:pt idx="46">
                  <c:v>-5.2227805233557376</c:v>
                </c:pt>
                <c:pt idx="47">
                  <c:v>-5.6423869434086242</c:v>
                </c:pt>
                <c:pt idx="48">
                  <c:v>-3.6112243568878597</c:v>
                </c:pt>
                <c:pt idx="49">
                  <c:v>-7.0623279182883039</c:v>
                </c:pt>
                <c:pt idx="50">
                  <c:v>-9.1324131589924775</c:v>
                </c:pt>
                <c:pt idx="51">
                  <c:v>-9.6551240745225186</c:v>
                </c:pt>
                <c:pt idx="52">
                  <c:v>-12.845794628276082</c:v>
                </c:pt>
                <c:pt idx="53">
                  <c:v>-8.1596910451859515</c:v>
                </c:pt>
                <c:pt idx="54">
                  <c:v>-4.7494027561435956</c:v>
                </c:pt>
                <c:pt idx="55">
                  <c:v>-3.5160990982384419</c:v>
                </c:pt>
                <c:pt idx="56">
                  <c:v>1.1055044486088121</c:v>
                </c:pt>
                <c:pt idx="57">
                  <c:v>1.5793568541475196</c:v>
                </c:pt>
                <c:pt idx="58">
                  <c:v>0.23813019158582449</c:v>
                </c:pt>
                <c:pt idx="59">
                  <c:v>1.6543771074089051</c:v>
                </c:pt>
                <c:pt idx="60">
                  <c:v>2.2640932258131983</c:v>
                </c:pt>
                <c:pt idx="61">
                  <c:v>3.4580948859179443</c:v>
                </c:pt>
                <c:pt idx="62">
                  <c:v>7.0525555392058124</c:v>
                </c:pt>
                <c:pt idx="63">
                  <c:v>8.3995043709827968</c:v>
                </c:pt>
                <c:pt idx="64">
                  <c:v>8.9871074274858955</c:v>
                </c:pt>
                <c:pt idx="65">
                  <c:v>9.2230065069994822</c:v>
                </c:pt>
                <c:pt idx="66">
                  <c:v>10.697872500472229</c:v>
                </c:pt>
                <c:pt idx="67">
                  <c:v>12.667799444273626</c:v>
                </c:pt>
                <c:pt idx="68">
                  <c:v>15.06322908944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BC-448D-8DAB-AD406FDCB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887096"/>
        <c:axId val="906888408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140"/>
          <c:min val="-6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20"/>
        <c:minorUnit val="5"/>
      </c:valAx>
      <c:valAx>
        <c:axId val="906888408"/>
        <c:scaling>
          <c:orientation val="minMax"/>
          <c:max val="3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887096"/>
        <c:crosses val="max"/>
        <c:crossBetween val="between"/>
        <c:majorUnit val="5"/>
      </c:valAx>
      <c:catAx>
        <c:axId val="9068870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6888408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437457145381089E-3"/>
          <c:y val="0.84474763446697587"/>
          <c:w val="0.98655882843709819"/>
          <c:h val="0.145696556409935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727708084903411E-2"/>
          <c:w val="0.80444142746314984"/>
          <c:h val="0.50760096122048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H$11</c:f>
              <c:strCache>
                <c:ptCount val="1"/>
                <c:pt idx="0">
                  <c:v>Over 1y liabilities (L)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1:$AG$11</c:f>
              <c:numCache>
                <c:formatCode>0</c:formatCode>
                <c:ptCount val="24"/>
                <c:pt idx="0">
                  <c:v>-2141.0039999999999</c:v>
                </c:pt>
                <c:pt idx="1">
                  <c:v>-2033.395</c:v>
                </c:pt>
                <c:pt idx="2">
                  <c:v>-2486.4851330000001</c:v>
                </c:pt>
                <c:pt idx="3">
                  <c:v>-2351.679196</c:v>
                </c:pt>
                <c:pt idx="4">
                  <c:v>-2172.8809959999999</c:v>
                </c:pt>
                <c:pt idx="5">
                  <c:v>-2205.9013580000001</c:v>
                </c:pt>
                <c:pt idx="6">
                  <c:v>-2537.920983</c:v>
                </c:pt>
                <c:pt idx="7">
                  <c:v>-2625.4865606909998</c:v>
                </c:pt>
                <c:pt idx="8">
                  <c:v>-2682.7602177799999</c:v>
                </c:pt>
                <c:pt idx="9">
                  <c:v>-2735.1550183949998</c:v>
                </c:pt>
                <c:pt idx="10">
                  <c:v>-2907.8697158089999</c:v>
                </c:pt>
                <c:pt idx="11">
                  <c:v>-3563.0010753179999</c:v>
                </c:pt>
                <c:pt idx="12">
                  <c:v>-3408.2214798499999</c:v>
                </c:pt>
                <c:pt idx="13">
                  <c:v>-3370.8864174189998</c:v>
                </c:pt>
                <c:pt idx="14">
                  <c:v>-3336.1082177849999</c:v>
                </c:pt>
                <c:pt idx="15">
                  <c:v>-3621.1077059240001</c:v>
                </c:pt>
                <c:pt idx="16">
                  <c:v>-3637.2324672</c:v>
                </c:pt>
                <c:pt idx="17">
                  <c:v>-3350.6956422429998</c:v>
                </c:pt>
                <c:pt idx="18">
                  <c:v>-3373.2216697387316</c:v>
                </c:pt>
                <c:pt idx="19">
                  <c:v>-3378.1397539999998</c:v>
                </c:pt>
                <c:pt idx="20">
                  <c:v>-3899.805957</c:v>
                </c:pt>
                <c:pt idx="21">
                  <c:v>-3573.5549660000001</c:v>
                </c:pt>
                <c:pt idx="22">
                  <c:v>-3975.566131</c:v>
                </c:pt>
                <c:pt idx="23">
                  <c:v>-4119.3228963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5-4585-BA35-B9A4E0B6D513}"/>
            </c:ext>
          </c:extLst>
        </c:ser>
        <c:ser>
          <c:idx val="1"/>
          <c:order val="1"/>
          <c:tx>
            <c:strRef>
              <c:f>'28_ábra_chart'!$H$12</c:f>
              <c:strCache>
                <c:ptCount val="1"/>
                <c:pt idx="0">
                  <c:v>Retail deposits (L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2:$AG$12</c:f>
              <c:numCache>
                <c:formatCode>0</c:formatCode>
                <c:ptCount val="24"/>
                <c:pt idx="0">
                  <c:v>-2591.7728939650001</c:v>
                </c:pt>
                <c:pt idx="1">
                  <c:v>-2550.455513676</c:v>
                </c:pt>
                <c:pt idx="2">
                  <c:v>-2988.5352898880001</c:v>
                </c:pt>
                <c:pt idx="3">
                  <c:v>-2902.109748241</c:v>
                </c:pt>
                <c:pt idx="4">
                  <c:v>-2941.90530094</c:v>
                </c:pt>
                <c:pt idx="5">
                  <c:v>-3103.2592199999999</c:v>
                </c:pt>
                <c:pt idx="6">
                  <c:v>-3271.2033390000001</c:v>
                </c:pt>
                <c:pt idx="7">
                  <c:v>-3404.2621170010002</c:v>
                </c:pt>
                <c:pt idx="8">
                  <c:v>-3969.4806680000002</c:v>
                </c:pt>
                <c:pt idx="9">
                  <c:v>-3808.6147780000001</c:v>
                </c:pt>
                <c:pt idx="10">
                  <c:v>-3821.534245801</c:v>
                </c:pt>
                <c:pt idx="11">
                  <c:v>-3837.1722404799998</c:v>
                </c:pt>
                <c:pt idx="12">
                  <c:v>-3935.266451001</c:v>
                </c:pt>
                <c:pt idx="13">
                  <c:v>-3827.8964380010002</c:v>
                </c:pt>
                <c:pt idx="14">
                  <c:v>-4035.673470658</c:v>
                </c:pt>
                <c:pt idx="15">
                  <c:v>-4144.0853691290004</c:v>
                </c:pt>
                <c:pt idx="16">
                  <c:v>-4437.1417462010004</c:v>
                </c:pt>
                <c:pt idx="17">
                  <c:v>-4544.5354368420003</c:v>
                </c:pt>
                <c:pt idx="18">
                  <c:v>-4740.8936327000856</c:v>
                </c:pt>
                <c:pt idx="19">
                  <c:v>-4611.6010468510003</c:v>
                </c:pt>
                <c:pt idx="20">
                  <c:v>-4834.7309418590003</c:v>
                </c:pt>
                <c:pt idx="21">
                  <c:v>-4916.3025159999997</c:v>
                </c:pt>
                <c:pt idx="22">
                  <c:v>-5510.096536</c:v>
                </c:pt>
                <c:pt idx="23">
                  <c:v>-5554.03136019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B5-4585-BA35-B9A4E0B6D513}"/>
            </c:ext>
          </c:extLst>
        </c:ser>
        <c:ser>
          <c:idx val="3"/>
          <c:order val="2"/>
          <c:tx>
            <c:strRef>
              <c:f>'28_ábra_chart'!$H$13</c:f>
              <c:strCache>
                <c:ptCount val="1"/>
                <c:pt idx="0">
                  <c:v>Net FX swap over 1y (L)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3:$AG$13</c:f>
              <c:numCache>
                <c:formatCode>0</c:formatCode>
                <c:ptCount val="24"/>
                <c:pt idx="0">
                  <c:v>-1901.389839013</c:v>
                </c:pt>
                <c:pt idx="1">
                  <c:v>-1301.4266598409999</c:v>
                </c:pt>
                <c:pt idx="2">
                  <c:v>-798.78668709999999</c:v>
                </c:pt>
                <c:pt idx="3">
                  <c:v>-730.32894455300004</c:v>
                </c:pt>
                <c:pt idx="4">
                  <c:v>-583.74839231500005</c:v>
                </c:pt>
                <c:pt idx="5">
                  <c:v>-537.21781962299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B5-4585-BA35-B9A4E0B6D513}"/>
            </c:ext>
          </c:extLst>
        </c:ser>
        <c:ser>
          <c:idx val="4"/>
          <c:order val="3"/>
          <c:tx>
            <c:strRef>
              <c:f>'28_ábra_chart'!$H$14</c:f>
              <c:strCache>
                <c:ptCount val="1"/>
                <c:pt idx="0">
                  <c:v>Other liabilities (L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4:$AG$14</c:f>
              <c:numCache>
                <c:formatCode>0</c:formatCode>
                <c:ptCount val="24"/>
                <c:pt idx="0">
                  <c:v>-625.81800000000021</c:v>
                </c:pt>
                <c:pt idx="1">
                  <c:v>-567.74100000000089</c:v>
                </c:pt>
                <c:pt idx="2">
                  <c:v>-594.26433900000029</c:v>
                </c:pt>
                <c:pt idx="3">
                  <c:v>-603.63631600000008</c:v>
                </c:pt>
                <c:pt idx="4">
                  <c:v>-645.77156900000045</c:v>
                </c:pt>
                <c:pt idx="5">
                  <c:v>-675.61251400000037</c:v>
                </c:pt>
                <c:pt idx="6">
                  <c:v>-735.80476200000066</c:v>
                </c:pt>
                <c:pt idx="7">
                  <c:v>-816.49111600000015</c:v>
                </c:pt>
                <c:pt idx="8">
                  <c:v>-862.79953899999964</c:v>
                </c:pt>
                <c:pt idx="9">
                  <c:v>-897.35728700000072</c:v>
                </c:pt>
                <c:pt idx="10">
                  <c:v>-851.93564620000052</c:v>
                </c:pt>
                <c:pt idx="11">
                  <c:v>-765.60708847500064</c:v>
                </c:pt>
                <c:pt idx="12">
                  <c:v>-773.29382851999981</c:v>
                </c:pt>
                <c:pt idx="13">
                  <c:v>-752.86783299999934</c:v>
                </c:pt>
                <c:pt idx="14">
                  <c:v>-759.53712183600055</c:v>
                </c:pt>
                <c:pt idx="15">
                  <c:v>-680.30985465099911</c:v>
                </c:pt>
                <c:pt idx="16">
                  <c:v>-348.30981799999972</c:v>
                </c:pt>
                <c:pt idx="17">
                  <c:v>-336.23240218499996</c:v>
                </c:pt>
                <c:pt idx="18">
                  <c:v>-336.72408499999983</c:v>
                </c:pt>
                <c:pt idx="19">
                  <c:v>-253.57900400000017</c:v>
                </c:pt>
                <c:pt idx="20">
                  <c:v>-249.91125800000009</c:v>
                </c:pt>
                <c:pt idx="21">
                  <c:v>-280.51104300000043</c:v>
                </c:pt>
                <c:pt idx="22">
                  <c:v>-410.90363799999977</c:v>
                </c:pt>
                <c:pt idx="23">
                  <c:v>-318.463994964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B5-4585-BA35-B9A4E0B6D513}"/>
            </c:ext>
          </c:extLst>
        </c:ser>
        <c:ser>
          <c:idx val="5"/>
          <c:order val="4"/>
          <c:tx>
            <c:strRef>
              <c:f>'28_ábra_chart'!$H$15</c:f>
              <c:strCache>
                <c:ptCount val="1"/>
                <c:pt idx="0">
                  <c:v>Household loans (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5:$AG$15</c:f>
              <c:numCache>
                <c:formatCode>0</c:formatCode>
                <c:ptCount val="24"/>
                <c:pt idx="0">
                  <c:v>2924.67848</c:v>
                </c:pt>
                <c:pt idx="1">
                  <c:v>2853.5590000000002</c:v>
                </c:pt>
                <c:pt idx="2">
                  <c:v>309.37013899999999</c:v>
                </c:pt>
                <c:pt idx="3">
                  <c:v>219.736704</c:v>
                </c:pt>
                <c:pt idx="4">
                  <c:v>180.137598</c:v>
                </c:pt>
                <c:pt idx="5">
                  <c:v>57.387735999999997</c:v>
                </c:pt>
                <c:pt idx="6">
                  <c:v>57.003019999999999</c:v>
                </c:pt>
                <c:pt idx="7">
                  <c:v>54.144235000000002</c:v>
                </c:pt>
                <c:pt idx="8">
                  <c:v>58.788242367999999</c:v>
                </c:pt>
                <c:pt idx="9">
                  <c:v>51.930968088</c:v>
                </c:pt>
                <c:pt idx="10">
                  <c:v>52.303735084000003</c:v>
                </c:pt>
                <c:pt idx="11">
                  <c:v>47.884250062</c:v>
                </c:pt>
                <c:pt idx="12">
                  <c:v>41.436682359999999</c:v>
                </c:pt>
                <c:pt idx="13">
                  <c:v>39.794013221</c:v>
                </c:pt>
                <c:pt idx="14">
                  <c:v>42.148444814000001</c:v>
                </c:pt>
                <c:pt idx="15">
                  <c:v>42.269536899000002</c:v>
                </c:pt>
                <c:pt idx="16">
                  <c:v>169.634837976</c:v>
                </c:pt>
                <c:pt idx="17">
                  <c:v>180.99258399999999</c:v>
                </c:pt>
                <c:pt idx="18">
                  <c:v>189.40883199999999</c:v>
                </c:pt>
                <c:pt idx="19">
                  <c:v>187.04626099999999</c:v>
                </c:pt>
                <c:pt idx="20">
                  <c:v>207.37051</c:v>
                </c:pt>
                <c:pt idx="21">
                  <c:v>191.328192</c:v>
                </c:pt>
                <c:pt idx="22">
                  <c:v>193.302809</c:v>
                </c:pt>
                <c:pt idx="23">
                  <c:v>183.80596470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B5-4585-BA35-B9A4E0B6D513}"/>
            </c:ext>
          </c:extLst>
        </c:ser>
        <c:ser>
          <c:idx val="6"/>
          <c:order val="5"/>
          <c:tx>
            <c:strRef>
              <c:f>'28_ábra_chart'!$H$16</c:f>
              <c:strCache>
                <c:ptCount val="1"/>
                <c:pt idx="0">
                  <c:v>Corporate loans (A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6:$AG$16</c:f>
              <c:numCache>
                <c:formatCode>0</c:formatCode>
                <c:ptCount val="24"/>
                <c:pt idx="0">
                  <c:v>3467.2809299999999</c:v>
                </c:pt>
                <c:pt idx="1">
                  <c:v>3189.3740000000003</c:v>
                </c:pt>
                <c:pt idx="2">
                  <c:v>3267.4958449999999</c:v>
                </c:pt>
                <c:pt idx="3">
                  <c:v>3288.9745669999998</c:v>
                </c:pt>
                <c:pt idx="4">
                  <c:v>3285.9748830000003</c:v>
                </c:pt>
                <c:pt idx="5">
                  <c:v>3104.4792460000003</c:v>
                </c:pt>
                <c:pt idx="6">
                  <c:v>3530.9032219999999</c:v>
                </c:pt>
                <c:pt idx="7">
                  <c:v>3686.2364878620001</c:v>
                </c:pt>
                <c:pt idx="8">
                  <c:v>3788.0175844169999</c:v>
                </c:pt>
                <c:pt idx="9">
                  <c:v>3864.4200538290002</c:v>
                </c:pt>
                <c:pt idx="10">
                  <c:v>4107.3884140419996</c:v>
                </c:pt>
                <c:pt idx="11">
                  <c:v>4572.8295496379997</c:v>
                </c:pt>
                <c:pt idx="12">
                  <c:v>4613.6829856999993</c:v>
                </c:pt>
                <c:pt idx="13">
                  <c:v>4733.1114592699996</c:v>
                </c:pt>
                <c:pt idx="14">
                  <c:v>4609.8004643459999</c:v>
                </c:pt>
                <c:pt idx="15">
                  <c:v>4911.4543673059998</c:v>
                </c:pt>
                <c:pt idx="16">
                  <c:v>4797.1777271479996</c:v>
                </c:pt>
                <c:pt idx="17">
                  <c:v>4799.8711960419996</c:v>
                </c:pt>
                <c:pt idx="18">
                  <c:v>4609.2386541879996</c:v>
                </c:pt>
                <c:pt idx="19">
                  <c:v>4795.8054519999996</c:v>
                </c:pt>
                <c:pt idx="20">
                  <c:v>5252.4054839999999</c:v>
                </c:pt>
                <c:pt idx="21">
                  <c:v>4989.9190339999996</c:v>
                </c:pt>
                <c:pt idx="22">
                  <c:v>5888.1255160000001</c:v>
                </c:pt>
                <c:pt idx="23">
                  <c:v>5717.702558467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B5-4585-BA35-B9A4E0B6D513}"/>
            </c:ext>
          </c:extLst>
        </c:ser>
        <c:ser>
          <c:idx val="8"/>
          <c:order val="6"/>
          <c:tx>
            <c:strRef>
              <c:f>'28_ábra_chart'!$H$17</c:f>
              <c:strCache>
                <c:ptCount val="1"/>
                <c:pt idx="0">
                  <c:v>Guarantees, credit lines (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7:$AG$17</c:f>
              <c:numCache>
                <c:formatCode>0</c:formatCode>
                <c:ptCount val="24"/>
                <c:pt idx="0">
                  <c:v>697.20419300000003</c:v>
                </c:pt>
                <c:pt idx="1">
                  <c:v>802.56838700000003</c:v>
                </c:pt>
                <c:pt idx="2">
                  <c:v>1284.5998750000001</c:v>
                </c:pt>
                <c:pt idx="3">
                  <c:v>1386.978417</c:v>
                </c:pt>
                <c:pt idx="4">
                  <c:v>1563.7037388700001</c:v>
                </c:pt>
                <c:pt idx="5">
                  <c:v>1528.1152120229999</c:v>
                </c:pt>
                <c:pt idx="6">
                  <c:v>1524.8456349999999</c:v>
                </c:pt>
                <c:pt idx="7">
                  <c:v>1699.03827</c:v>
                </c:pt>
                <c:pt idx="8">
                  <c:v>1593.808466</c:v>
                </c:pt>
                <c:pt idx="9">
                  <c:v>1634.574148054</c:v>
                </c:pt>
                <c:pt idx="10">
                  <c:v>1647.5383810000001</c:v>
                </c:pt>
                <c:pt idx="11">
                  <c:v>1671.4335924</c:v>
                </c:pt>
                <c:pt idx="12">
                  <c:v>1630.7309576</c:v>
                </c:pt>
                <c:pt idx="13">
                  <c:v>1759.743397</c:v>
                </c:pt>
                <c:pt idx="14">
                  <c:v>1851.8839008330001</c:v>
                </c:pt>
                <c:pt idx="15">
                  <c:v>2063.2445048039999</c:v>
                </c:pt>
                <c:pt idx="16">
                  <c:v>2627.7621770000001</c:v>
                </c:pt>
                <c:pt idx="17">
                  <c:v>3172.6061730000001</c:v>
                </c:pt>
                <c:pt idx="18">
                  <c:v>3225.2542520000002</c:v>
                </c:pt>
                <c:pt idx="19">
                  <c:v>3208.7477060000001</c:v>
                </c:pt>
                <c:pt idx="20">
                  <c:v>3396.1080459999998</c:v>
                </c:pt>
                <c:pt idx="21">
                  <c:v>2753.7112200000001</c:v>
                </c:pt>
                <c:pt idx="22">
                  <c:v>2831.4176149999998</c:v>
                </c:pt>
                <c:pt idx="23">
                  <c:v>2916.31851948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2B5-4585-BA35-B9A4E0B6D513}"/>
            </c:ext>
          </c:extLst>
        </c:ser>
        <c:ser>
          <c:idx val="2"/>
          <c:order val="7"/>
          <c:tx>
            <c:strRef>
              <c:f>'28_ábra_chart'!$H$18</c:f>
              <c:strCache>
                <c:ptCount val="1"/>
                <c:pt idx="0">
                  <c:v>Other assets (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8:$AG$18</c:f>
              <c:numCache>
                <c:formatCode>0</c:formatCode>
                <c:ptCount val="24"/>
                <c:pt idx="0">
                  <c:v>3251.3273590000008</c:v>
                </c:pt>
                <c:pt idx="1">
                  <c:v>3393.9217639999997</c:v>
                </c:pt>
                <c:pt idx="2">
                  <c:v>3599.4872180000002</c:v>
                </c:pt>
                <c:pt idx="3">
                  <c:v>4058.2212800000007</c:v>
                </c:pt>
                <c:pt idx="4">
                  <c:v>3596.5245817869991</c:v>
                </c:pt>
                <c:pt idx="5">
                  <c:v>4472.8504551220003</c:v>
                </c:pt>
                <c:pt idx="6">
                  <c:v>4454.7425260000009</c:v>
                </c:pt>
                <c:pt idx="7">
                  <c:v>5328.9679051380008</c:v>
                </c:pt>
                <c:pt idx="8">
                  <c:v>5716.5454357620001</c:v>
                </c:pt>
                <c:pt idx="9">
                  <c:v>5893.9320738049992</c:v>
                </c:pt>
                <c:pt idx="10">
                  <c:v>5822.2296858030004</c:v>
                </c:pt>
                <c:pt idx="11">
                  <c:v>5673.4617364650003</c:v>
                </c:pt>
                <c:pt idx="12">
                  <c:v>6089.2902189360011</c:v>
                </c:pt>
                <c:pt idx="13">
                  <c:v>5746.9572316980002</c:v>
                </c:pt>
                <c:pt idx="14">
                  <c:v>5536.7772355979996</c:v>
                </c:pt>
                <c:pt idx="15">
                  <c:v>5571.2760191960006</c:v>
                </c:pt>
                <c:pt idx="16">
                  <c:v>4858.4244808359999</c:v>
                </c:pt>
                <c:pt idx="17">
                  <c:v>4725.3512771320011</c:v>
                </c:pt>
                <c:pt idx="18">
                  <c:v>4769.6811803420005</c:v>
                </c:pt>
                <c:pt idx="19">
                  <c:v>4782.4265699999996</c:v>
                </c:pt>
                <c:pt idx="20">
                  <c:v>5285.1173390000004</c:v>
                </c:pt>
                <c:pt idx="21">
                  <c:v>4549.5665835000009</c:v>
                </c:pt>
                <c:pt idx="22">
                  <c:v>5026.412934</c:v>
                </c:pt>
                <c:pt idx="23">
                  <c:v>4595.34355403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2B5-4585-BA35-B9A4E0B6D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1192768"/>
        <c:axId val="873630912"/>
      </c:barChart>
      <c:lineChart>
        <c:grouping val="standard"/>
        <c:varyColors val="0"/>
        <c:ser>
          <c:idx val="7"/>
          <c:order val="8"/>
          <c:tx>
            <c:strRef>
              <c:f>'28_ábra_chart'!$H$20</c:f>
              <c:strCache>
                <c:ptCount val="1"/>
                <c:pt idx="0">
                  <c:v>FFAR (gross) L/A (right scale)</c:v>
                </c:pt>
              </c:strCache>
            </c:strRef>
          </c:tx>
          <c:spPr>
            <a:ln w="50800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8_ábra_chart'!$J$20:$AG$20</c:f>
              <c:numCache>
                <c:formatCode>0</c:formatCode>
                <c:ptCount val="24"/>
                <c:pt idx="0">
                  <c:v>70.209284642842661</c:v>
                </c:pt>
                <c:pt idx="1">
                  <c:v>63.021305774308054</c:v>
                </c:pt>
                <c:pt idx="2">
                  <c:v>81.173732870094256</c:v>
                </c:pt>
                <c:pt idx="3">
                  <c:v>73.574041872179578</c:v>
                </c:pt>
                <c:pt idx="4">
                  <c:v>73.54574093613769</c:v>
                </c:pt>
                <c:pt idx="5">
                  <c:v>71.178762740270912</c:v>
                </c:pt>
                <c:pt idx="6">
                  <c:v>68.407974003598696</c:v>
                </c:pt>
                <c:pt idx="7">
                  <c:v>63.577208532166907</c:v>
                </c:pt>
                <c:pt idx="8">
                  <c:v>67.356214373733678</c:v>
                </c:pt>
                <c:pt idx="9">
                  <c:v>65.017211878651196</c:v>
                </c:pt>
                <c:pt idx="10">
                  <c:v>65.190812531657798</c:v>
                </c:pt>
                <c:pt idx="11">
                  <c:v>68.243750205571843</c:v>
                </c:pt>
                <c:pt idx="12">
                  <c:v>65.589409133193428</c:v>
                </c:pt>
                <c:pt idx="13">
                  <c:v>64.754932877285569</c:v>
                </c:pt>
                <c:pt idx="14">
                  <c:v>67.532448767049857</c:v>
                </c:pt>
                <c:pt idx="15">
                  <c:v>67.090395152966323</c:v>
                </c:pt>
                <c:pt idx="16">
                  <c:v>67.635787014840759</c:v>
                </c:pt>
                <c:pt idx="17">
                  <c:v>63.914727397445127</c:v>
                </c:pt>
                <c:pt idx="18">
                  <c:v>66.055298513747616</c:v>
                </c:pt>
                <c:pt idx="19">
                  <c:v>63.537099523618046</c:v>
                </c:pt>
                <c:pt idx="20">
                  <c:v>63.534737859521719</c:v>
                </c:pt>
                <c:pt idx="21">
                  <c:v>70.249917431990994</c:v>
                </c:pt>
                <c:pt idx="22">
                  <c:v>70.997794032360119</c:v>
                </c:pt>
                <c:pt idx="23">
                  <c:v>74.492590543204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2B5-4585-BA35-B9A4E0B6D513}"/>
            </c:ext>
          </c:extLst>
        </c:ser>
        <c:ser>
          <c:idx val="9"/>
          <c:order val="9"/>
          <c:tx>
            <c:strRef>
              <c:f>'28_ábra_chart'!$H$21</c:f>
              <c:strCache>
                <c:ptCount val="1"/>
                <c:pt idx="0">
                  <c:v>FFAR (right scale)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28_ábra_chart'!$J$21:$AG$21</c:f>
              <c:numCache>
                <c:formatCode>0</c:formatCode>
                <c:ptCount val="24"/>
                <c:pt idx="0">
                  <c:v>89.200923663035667</c:v>
                </c:pt>
                <c:pt idx="1">
                  <c:v>83.127385659261847</c:v>
                </c:pt>
                <c:pt idx="2">
                  <c:v>127.07233128726357</c:v>
                </c:pt>
                <c:pt idx="3">
                  <c:v>121.87712316115629</c:v>
                </c:pt>
                <c:pt idx="4">
                  <c:v>124.64269258488284</c:v>
                </c:pt>
                <c:pt idx="5">
                  <c:v>136.14921050780075</c:v>
                </c:pt>
                <c:pt idx="6">
                  <c:v>122.33940877552605</c:v>
                </c:pt>
                <c:pt idx="7">
                  <c:v>117.92688649139194</c:v>
                </c:pt>
                <c:pt idx="8">
                  <c:v>122.85299126331957</c:v>
                </c:pt>
                <c:pt idx="9">
                  <c:v>120.12472712060107</c:v>
                </c:pt>
                <c:pt idx="10">
                  <c:v>118.3338709315845</c:v>
                </c:pt>
                <c:pt idx="11">
                  <c:v>120.72824841663805</c:v>
                </c:pt>
                <c:pt idx="12">
                  <c:v>117.96191107240985</c:v>
                </c:pt>
                <c:pt idx="13">
                  <c:v>111.20889703382275</c:v>
                </c:pt>
                <c:pt idx="14">
                  <c:v>113.74084069573065</c:v>
                </c:pt>
                <c:pt idx="15">
                  <c:v>113.41181925765002</c:v>
                </c:pt>
                <c:pt idx="16">
                  <c:v>132.5818864960647</c:v>
                </c:pt>
                <c:pt idx="17">
                  <c:v>132.59222681851085</c:v>
                </c:pt>
                <c:pt idx="18">
                  <c:v>139.27568840925778</c:v>
                </c:pt>
                <c:pt idx="19">
                  <c:v>134.4046462852919</c:v>
                </c:pt>
                <c:pt idx="20">
                  <c:v>132.43184063288081</c:v>
                </c:pt>
                <c:pt idx="21">
                  <c:v>139.28265176987929</c:v>
                </c:pt>
                <c:pt idx="22">
                  <c:v>124.36624488825943</c:v>
                </c:pt>
                <c:pt idx="23">
                  <c:v>131.6070082288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2B5-4585-BA35-B9A4E0B6D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302544"/>
        <c:axId val="913653800"/>
      </c:lineChart>
      <c:catAx>
        <c:axId val="951192768"/>
        <c:scaling>
          <c:orientation val="minMax"/>
          <c:min val="4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noMultiLvlLbl val="0"/>
      </c:catAx>
      <c:valAx>
        <c:axId val="873630912"/>
        <c:scaling>
          <c:orientation val="minMax"/>
          <c:max val="16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4000"/>
      </c:valAx>
      <c:valAx>
        <c:axId val="913653800"/>
        <c:scaling>
          <c:orientation val="minMax"/>
          <c:max val="180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6302544"/>
        <c:crosses val="max"/>
        <c:crossBetween val="between"/>
        <c:majorUnit val="20"/>
      </c:valAx>
      <c:catAx>
        <c:axId val="416302544"/>
        <c:scaling>
          <c:orientation val="minMax"/>
        </c:scaling>
        <c:delete val="1"/>
        <c:axPos val="b"/>
        <c:majorTickMark val="out"/>
        <c:minorTickMark val="none"/>
        <c:tickLblPos val="nextTo"/>
        <c:crossAx val="91365380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236708818003569E-3"/>
          <c:y val="0.7799619921074098"/>
          <c:w val="0.98245676936221493"/>
          <c:h val="0.215084106792477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5. ábra DEM megfelelé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5. ábra DEM megfelelé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3FD-46B6-8653-4FB6E838A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0396224"/>
        <c:axId val="700398192"/>
      </c:lineChart>
      <c:catAx>
        <c:axId val="700396224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8192"/>
        <c:crosses val="autoZero"/>
        <c:auto val="1"/>
        <c:lblAlgn val="ctr"/>
        <c:lblOffset val="100"/>
        <c:noMultiLvlLbl val="0"/>
      </c:catAx>
      <c:valAx>
        <c:axId val="70039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6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9_ábra_chart'!$P$8</c:f>
              <c:strCache>
                <c:ptCount val="1"/>
                <c:pt idx="0">
                  <c:v>Mérlegen belüli nyitott devizapozíció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0">
              <a:noFill/>
            </a:ln>
            <a:effectLst/>
          </c:spP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P$9:$P$218</c:f>
              <c:numCache>
                <c:formatCode>0</c:formatCode>
                <c:ptCount val="210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85-4AEF-96CF-F56A0F438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9_ábra_chart'!$O$8</c:f>
              <c:strCache>
                <c:ptCount val="1"/>
                <c:pt idx="0">
                  <c:v>Nettó devizaswap pozíció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O$9:$O$218</c:f>
              <c:numCache>
                <c:formatCode>0</c:formatCode>
                <c:ptCount val="210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9072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7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3</c:v>
                </c:pt>
                <c:pt idx="30">
                  <c:v>973.51441323070003</c:v>
                </c:pt>
                <c:pt idx="31">
                  <c:v>943.46820502658306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63</c:v>
                </c:pt>
                <c:pt idx="45">
                  <c:v>1108.1919457122017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604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</c:v>
                </c:pt>
                <c:pt idx="54">
                  <c:v>1460.801775267033</c:v>
                </c:pt>
                <c:pt idx="55">
                  <c:v>2136.1747428378344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7.2724850884042</c:v>
                </c:pt>
                <c:pt idx="61">
                  <c:v>3321.372209395985</c:v>
                </c:pt>
                <c:pt idx="62">
                  <c:v>2851.0534769956676</c:v>
                </c:pt>
                <c:pt idx="63">
                  <c:v>2632.8275537982772</c:v>
                </c:pt>
                <c:pt idx="64">
                  <c:v>2100.3826946930385</c:v>
                </c:pt>
                <c:pt idx="65">
                  <c:v>1895.8894256182057</c:v>
                </c:pt>
                <c:pt idx="66">
                  <c:v>1657.8352673587519</c:v>
                </c:pt>
                <c:pt idx="67">
                  <c:v>1803.9102510438179</c:v>
                </c:pt>
                <c:pt idx="68">
                  <c:v>2574.8531552251243</c:v>
                </c:pt>
                <c:pt idx="69">
                  <c:v>3803.4055947143734</c:v>
                </c:pt>
                <c:pt idx="70">
                  <c:v>3396.1175947480478</c:v>
                </c:pt>
                <c:pt idx="71">
                  <c:v>3347.6517381332942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21</c:v>
                </c:pt>
                <c:pt idx="80">
                  <c:v>2322.7643020964356</c:v>
                </c:pt>
                <c:pt idx="81">
                  <c:v>2300.6036133949651</c:v>
                </c:pt>
                <c:pt idx="82">
                  <c:v>2229.1958234071681</c:v>
                </c:pt>
                <c:pt idx="83">
                  <c:v>2436.2650462113033</c:v>
                </c:pt>
                <c:pt idx="84">
                  <c:v>2408.3639309719247</c:v>
                </c:pt>
                <c:pt idx="85">
                  <c:v>2177.8499172691509</c:v>
                </c:pt>
                <c:pt idx="86">
                  <c:v>1858.488316902517</c:v>
                </c:pt>
                <c:pt idx="87">
                  <c:v>1802.3529674763549</c:v>
                </c:pt>
                <c:pt idx="88">
                  <c:v>2292.5163858605656</c:v>
                </c:pt>
                <c:pt idx="89">
                  <c:v>2974.0337628913439</c:v>
                </c:pt>
                <c:pt idx="90">
                  <c:v>3011.1276095446974</c:v>
                </c:pt>
                <c:pt idx="91">
                  <c:v>3120.2368604309627</c:v>
                </c:pt>
                <c:pt idx="92">
                  <c:v>2523.7393251731869</c:v>
                </c:pt>
                <c:pt idx="93">
                  <c:v>2392.802502402466</c:v>
                </c:pt>
                <c:pt idx="94">
                  <c:v>2523.9222494007927</c:v>
                </c:pt>
                <c:pt idx="95">
                  <c:v>3176.9465707533327</c:v>
                </c:pt>
                <c:pt idx="96">
                  <c:v>2642.5245838780857</c:v>
                </c:pt>
                <c:pt idx="97">
                  <c:v>2294.0733109914063</c:v>
                </c:pt>
                <c:pt idx="98">
                  <c:v>1989.4312774821401</c:v>
                </c:pt>
                <c:pt idx="99">
                  <c:v>2011.8792073033951</c:v>
                </c:pt>
                <c:pt idx="100">
                  <c:v>2444.1086275689536</c:v>
                </c:pt>
                <c:pt idx="101">
                  <c:v>2585.1032715872752</c:v>
                </c:pt>
                <c:pt idx="102">
                  <c:v>2903.091525839126</c:v>
                </c:pt>
                <c:pt idx="103">
                  <c:v>3252.3135519423031</c:v>
                </c:pt>
                <c:pt idx="104">
                  <c:v>3655.2392156953256</c:v>
                </c:pt>
                <c:pt idx="105">
                  <c:v>3903.3160841491881</c:v>
                </c:pt>
                <c:pt idx="106">
                  <c:v>4215.1947770904444</c:v>
                </c:pt>
                <c:pt idx="107">
                  <c:v>4370.900803726081</c:v>
                </c:pt>
                <c:pt idx="108">
                  <c:v>3769.7189605700032</c:v>
                </c:pt>
                <c:pt idx="109">
                  <c:v>3404.5960765858767</c:v>
                </c:pt>
                <c:pt idx="110">
                  <c:v>3342.2128540845715</c:v>
                </c:pt>
                <c:pt idx="111">
                  <c:v>3221.0924718268575</c:v>
                </c:pt>
                <c:pt idx="112">
                  <c:v>3531.6593605510207</c:v>
                </c:pt>
                <c:pt idx="113">
                  <c:v>2710.9694277532394</c:v>
                </c:pt>
                <c:pt idx="114">
                  <c:v>2770.1616582909401</c:v>
                </c:pt>
                <c:pt idx="115">
                  <c:v>2431.8486498556076</c:v>
                </c:pt>
                <c:pt idx="116">
                  <c:v>2232.5250970153479</c:v>
                </c:pt>
                <c:pt idx="117">
                  <c:v>2345.4299669887091</c:v>
                </c:pt>
                <c:pt idx="118">
                  <c:v>2132.1047556585995</c:v>
                </c:pt>
                <c:pt idx="119">
                  <c:v>2629.572026997399</c:v>
                </c:pt>
                <c:pt idx="120">
                  <c:v>2846.8336541396279</c:v>
                </c:pt>
                <c:pt idx="121">
                  <c:v>2572.0917897659501</c:v>
                </c:pt>
                <c:pt idx="122">
                  <c:v>3083.4983974908596</c:v>
                </c:pt>
                <c:pt idx="123">
                  <c:v>3127.5792989381325</c:v>
                </c:pt>
                <c:pt idx="124">
                  <c:v>2575.5908383642177</c:v>
                </c:pt>
                <c:pt idx="125">
                  <c:v>2767.17831078421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56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</c:v>
                </c:pt>
                <c:pt idx="136">
                  <c:v>1946.5769078454778</c:v>
                </c:pt>
                <c:pt idx="137">
                  <c:v>2203.0455898987702</c:v>
                </c:pt>
                <c:pt idx="138">
                  <c:v>2134.4737274907648</c:v>
                </c:pt>
                <c:pt idx="139">
                  <c:v>2364.4638574436681</c:v>
                </c:pt>
                <c:pt idx="140">
                  <c:v>1988.8733455821321</c:v>
                </c:pt>
                <c:pt idx="141">
                  <c:v>1619.1504281763537</c:v>
                </c:pt>
                <c:pt idx="142">
                  <c:v>-956.74305618527069</c:v>
                </c:pt>
                <c:pt idx="143">
                  <c:v>-125.33944076824082</c:v>
                </c:pt>
                <c:pt idx="144">
                  <c:v>-173.08975771761197</c:v>
                </c:pt>
                <c:pt idx="145">
                  <c:v>-1033.5446953966584</c:v>
                </c:pt>
                <c:pt idx="146">
                  <c:v>-1235.7954738037815</c:v>
                </c:pt>
                <c:pt idx="147">
                  <c:v>-933.51707188986984</c:v>
                </c:pt>
                <c:pt idx="148">
                  <c:v>-669.89060943644745</c:v>
                </c:pt>
                <c:pt idx="149">
                  <c:v>-473.99293813162603</c:v>
                </c:pt>
                <c:pt idx="150">
                  <c:v>-292.65838283955236</c:v>
                </c:pt>
                <c:pt idx="151">
                  <c:v>-410.20839695163158</c:v>
                </c:pt>
                <c:pt idx="152">
                  <c:v>-464.2070407616975</c:v>
                </c:pt>
                <c:pt idx="153">
                  <c:v>-593.0183470830998</c:v>
                </c:pt>
                <c:pt idx="154">
                  <c:v>-445.91736872732235</c:v>
                </c:pt>
                <c:pt idx="155">
                  <c:v>100.75269624330213</c:v>
                </c:pt>
                <c:pt idx="156">
                  <c:v>-370.86482720735876</c:v>
                </c:pt>
                <c:pt idx="157">
                  <c:v>-695.31909001363965</c:v>
                </c:pt>
                <c:pt idx="158">
                  <c:v>147.25853526986748</c:v>
                </c:pt>
                <c:pt idx="159">
                  <c:v>81.791580556614463</c:v>
                </c:pt>
                <c:pt idx="160">
                  <c:v>687.17850775710667</c:v>
                </c:pt>
                <c:pt idx="161">
                  <c:v>1030.3959338688146</c:v>
                </c:pt>
                <c:pt idx="162">
                  <c:v>981.87346917863397</c:v>
                </c:pt>
                <c:pt idx="163">
                  <c:v>228.4251894470699</c:v>
                </c:pt>
                <c:pt idx="164">
                  <c:v>415.03983252254875</c:v>
                </c:pt>
                <c:pt idx="165">
                  <c:v>334.08014481156533</c:v>
                </c:pt>
                <c:pt idx="166">
                  <c:v>1005.5334047959927</c:v>
                </c:pt>
                <c:pt idx="167">
                  <c:v>1182.864738468098</c:v>
                </c:pt>
                <c:pt idx="168">
                  <c:v>1010.348235705495</c:v>
                </c:pt>
                <c:pt idx="169">
                  <c:v>714.74558943287047</c:v>
                </c:pt>
                <c:pt idx="170">
                  <c:v>1059.0772379369291</c:v>
                </c:pt>
                <c:pt idx="171">
                  <c:v>1464.3893554969454</c:v>
                </c:pt>
                <c:pt idx="172">
                  <c:v>601.71751571900813</c:v>
                </c:pt>
                <c:pt idx="173">
                  <c:v>390.0286967509428</c:v>
                </c:pt>
                <c:pt idx="174">
                  <c:v>52.771817841770371</c:v>
                </c:pt>
                <c:pt idx="175">
                  <c:v>57.644340670498877</c:v>
                </c:pt>
                <c:pt idx="176">
                  <c:v>743.56207922448402</c:v>
                </c:pt>
                <c:pt idx="177">
                  <c:v>683.23291423777664</c:v>
                </c:pt>
                <c:pt idx="178">
                  <c:v>1039.6779605859924</c:v>
                </c:pt>
                <c:pt idx="179">
                  <c:v>1108.3711480223665</c:v>
                </c:pt>
                <c:pt idx="180">
                  <c:v>764.18820393040778</c:v>
                </c:pt>
                <c:pt idx="181">
                  <c:v>1059.6152904945011</c:v>
                </c:pt>
                <c:pt idx="182">
                  <c:v>1003.8405194919769</c:v>
                </c:pt>
                <c:pt idx="183">
                  <c:v>1220.4118085476239</c:v>
                </c:pt>
                <c:pt idx="184">
                  <c:v>2147.7672652416218</c:v>
                </c:pt>
                <c:pt idx="185">
                  <c:v>2185.307344349123</c:v>
                </c:pt>
                <c:pt idx="186">
                  <c:v>2114.2167525834034</c:v>
                </c:pt>
                <c:pt idx="187">
                  <c:v>1906.581730076281</c:v>
                </c:pt>
                <c:pt idx="188">
                  <c:v>1753.3700045496498</c:v>
                </c:pt>
                <c:pt idx="189">
                  <c:v>1911.9525293521774</c:v>
                </c:pt>
                <c:pt idx="190">
                  <c:v>2049.6233587300867</c:v>
                </c:pt>
                <c:pt idx="191">
                  <c:v>1553.3549344104777</c:v>
                </c:pt>
                <c:pt idx="192">
                  <c:v>1169.8253887323963</c:v>
                </c:pt>
                <c:pt idx="193">
                  <c:v>1073.9359318891893</c:v>
                </c:pt>
                <c:pt idx="194">
                  <c:v>866.10464536262134</c:v>
                </c:pt>
                <c:pt idx="195">
                  <c:v>1387.1248781602153</c:v>
                </c:pt>
                <c:pt idx="196">
                  <c:v>2154.211205035172</c:v>
                </c:pt>
                <c:pt idx="197">
                  <c:v>1638.1075567461876</c:v>
                </c:pt>
                <c:pt idx="198">
                  <c:v>2166.7077511182783</c:v>
                </c:pt>
                <c:pt idx="199">
                  <c:v>2102.1270395137158</c:v>
                </c:pt>
                <c:pt idx="200">
                  <c:v>2693.6503274002366</c:v>
                </c:pt>
                <c:pt idx="201">
                  <c:v>2058.0734105943839</c:v>
                </c:pt>
                <c:pt idx="202">
                  <c:v>2190.5881000575546</c:v>
                </c:pt>
                <c:pt idx="203">
                  <c:v>1348.2735246918164</c:v>
                </c:pt>
                <c:pt idx="204">
                  <c:v>2041.5032524475637</c:v>
                </c:pt>
                <c:pt idx="205">
                  <c:v>2119.7450982291466</c:v>
                </c:pt>
                <c:pt idx="206">
                  <c:v>1628.4185541704592</c:v>
                </c:pt>
                <c:pt idx="207">
                  <c:v>1563.5175974416943</c:v>
                </c:pt>
                <c:pt idx="208">
                  <c:v>1022.0917330450566</c:v>
                </c:pt>
                <c:pt idx="209">
                  <c:v>913.59780789518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85-4AEF-96CF-F56A0F438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9_ábra_chart'!$Q$8</c:f>
              <c:strCache>
                <c:ptCount val="1"/>
                <c:pt idx="0">
                  <c:v>DEM szektorátlag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Q$9:$Q$218</c:f>
              <c:numCache>
                <c:formatCode>0</c:formatCode>
                <c:ptCount val="210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85-4AEF-96CF-F56A0F438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3983"/>
          <c:min val="37956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9_ábra_chart'!$P$7</c:f>
              <c:strCache>
                <c:ptCount val="1"/>
                <c:pt idx="0">
                  <c:v>On-balance sheet open FX posi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0">
              <a:noFill/>
            </a:ln>
            <a:effectLst/>
          </c:spP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P$9:$P$218</c:f>
              <c:numCache>
                <c:formatCode>0</c:formatCode>
                <c:ptCount val="210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A-4DA2-95D2-BA712F2B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9_ábra_chart'!$O$7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O$9:$O$218</c:f>
              <c:numCache>
                <c:formatCode>0</c:formatCode>
                <c:ptCount val="210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9072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7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3</c:v>
                </c:pt>
                <c:pt idx="30">
                  <c:v>973.51441323070003</c:v>
                </c:pt>
                <c:pt idx="31">
                  <c:v>943.46820502658306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63</c:v>
                </c:pt>
                <c:pt idx="45">
                  <c:v>1108.1919457122017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604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</c:v>
                </c:pt>
                <c:pt idx="54">
                  <c:v>1460.801775267033</c:v>
                </c:pt>
                <c:pt idx="55">
                  <c:v>2136.1747428378344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7.2724850884042</c:v>
                </c:pt>
                <c:pt idx="61">
                  <c:v>3321.372209395985</c:v>
                </c:pt>
                <c:pt idx="62">
                  <c:v>2851.0534769956676</c:v>
                </c:pt>
                <c:pt idx="63">
                  <c:v>2632.8275537982772</c:v>
                </c:pt>
                <c:pt idx="64">
                  <c:v>2100.3826946930385</c:v>
                </c:pt>
                <c:pt idx="65">
                  <c:v>1895.8894256182057</c:v>
                </c:pt>
                <c:pt idx="66">
                  <c:v>1657.8352673587519</c:v>
                </c:pt>
                <c:pt idx="67">
                  <c:v>1803.9102510438179</c:v>
                </c:pt>
                <c:pt idx="68">
                  <c:v>2574.8531552251243</c:v>
                </c:pt>
                <c:pt idx="69">
                  <c:v>3803.4055947143734</c:v>
                </c:pt>
                <c:pt idx="70">
                  <c:v>3396.1175947480478</c:v>
                </c:pt>
                <c:pt idx="71">
                  <c:v>3347.6517381332942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21</c:v>
                </c:pt>
                <c:pt idx="80">
                  <c:v>2322.7643020964356</c:v>
                </c:pt>
                <c:pt idx="81">
                  <c:v>2300.6036133949651</c:v>
                </c:pt>
                <c:pt idx="82">
                  <c:v>2229.1958234071681</c:v>
                </c:pt>
                <c:pt idx="83">
                  <c:v>2436.2650462113033</c:v>
                </c:pt>
                <c:pt idx="84">
                  <c:v>2408.3639309719247</c:v>
                </c:pt>
                <c:pt idx="85">
                  <c:v>2177.8499172691509</c:v>
                </c:pt>
                <c:pt idx="86">
                  <c:v>1858.488316902517</c:v>
                </c:pt>
                <c:pt idx="87">
                  <c:v>1802.3529674763549</c:v>
                </c:pt>
                <c:pt idx="88">
                  <c:v>2292.5163858605656</c:v>
                </c:pt>
                <c:pt idx="89">
                  <c:v>2974.0337628913439</c:v>
                </c:pt>
                <c:pt idx="90">
                  <c:v>3011.1276095446974</c:v>
                </c:pt>
                <c:pt idx="91">
                  <c:v>3120.2368604309627</c:v>
                </c:pt>
                <c:pt idx="92">
                  <c:v>2523.7393251731869</c:v>
                </c:pt>
                <c:pt idx="93">
                  <c:v>2392.802502402466</c:v>
                </c:pt>
                <c:pt idx="94">
                  <c:v>2523.9222494007927</c:v>
                </c:pt>
                <c:pt idx="95">
                  <c:v>3176.9465707533327</c:v>
                </c:pt>
                <c:pt idx="96">
                  <c:v>2642.5245838780857</c:v>
                </c:pt>
                <c:pt idx="97">
                  <c:v>2294.0733109914063</c:v>
                </c:pt>
                <c:pt idx="98">
                  <c:v>1989.4312774821401</c:v>
                </c:pt>
                <c:pt idx="99">
                  <c:v>2011.8792073033951</c:v>
                </c:pt>
                <c:pt idx="100">
                  <c:v>2444.1086275689536</c:v>
                </c:pt>
                <c:pt idx="101">
                  <c:v>2585.1032715872752</c:v>
                </c:pt>
                <c:pt idx="102">
                  <c:v>2903.091525839126</c:v>
                </c:pt>
                <c:pt idx="103">
                  <c:v>3252.3135519423031</c:v>
                </c:pt>
                <c:pt idx="104">
                  <c:v>3655.2392156953256</c:v>
                </c:pt>
                <c:pt idx="105">
                  <c:v>3903.3160841491881</c:v>
                </c:pt>
                <c:pt idx="106">
                  <c:v>4215.1947770904444</c:v>
                </c:pt>
                <c:pt idx="107">
                  <c:v>4370.900803726081</c:v>
                </c:pt>
                <c:pt idx="108">
                  <c:v>3769.7189605700032</c:v>
                </c:pt>
                <c:pt idx="109">
                  <c:v>3404.5960765858767</c:v>
                </c:pt>
                <c:pt idx="110">
                  <c:v>3342.2128540845715</c:v>
                </c:pt>
                <c:pt idx="111">
                  <c:v>3221.0924718268575</c:v>
                </c:pt>
                <c:pt idx="112">
                  <c:v>3531.6593605510207</c:v>
                </c:pt>
                <c:pt idx="113">
                  <c:v>2710.9694277532394</c:v>
                </c:pt>
                <c:pt idx="114">
                  <c:v>2770.1616582909401</c:v>
                </c:pt>
                <c:pt idx="115">
                  <c:v>2431.8486498556076</c:v>
                </c:pt>
                <c:pt idx="116">
                  <c:v>2232.5250970153479</c:v>
                </c:pt>
                <c:pt idx="117">
                  <c:v>2345.4299669887091</c:v>
                </c:pt>
                <c:pt idx="118">
                  <c:v>2132.1047556585995</c:v>
                </c:pt>
                <c:pt idx="119">
                  <c:v>2629.572026997399</c:v>
                </c:pt>
                <c:pt idx="120">
                  <c:v>2846.8336541396279</c:v>
                </c:pt>
                <c:pt idx="121">
                  <c:v>2572.0917897659501</c:v>
                </c:pt>
                <c:pt idx="122">
                  <c:v>3083.4983974908596</c:v>
                </c:pt>
                <c:pt idx="123">
                  <c:v>3127.5792989381325</c:v>
                </c:pt>
                <c:pt idx="124">
                  <c:v>2575.5908383642177</c:v>
                </c:pt>
                <c:pt idx="125">
                  <c:v>2767.17831078421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56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</c:v>
                </c:pt>
                <c:pt idx="136">
                  <c:v>1946.5769078454778</c:v>
                </c:pt>
                <c:pt idx="137">
                  <c:v>2203.0455898987702</c:v>
                </c:pt>
                <c:pt idx="138">
                  <c:v>2134.4737274907648</c:v>
                </c:pt>
                <c:pt idx="139">
                  <c:v>2364.4638574436681</c:v>
                </c:pt>
                <c:pt idx="140">
                  <c:v>1988.8733455821321</c:v>
                </c:pt>
                <c:pt idx="141">
                  <c:v>1619.1504281763537</c:v>
                </c:pt>
                <c:pt idx="142">
                  <c:v>-956.74305618527069</c:v>
                </c:pt>
                <c:pt idx="143">
                  <c:v>-125.33944076824082</c:v>
                </c:pt>
                <c:pt idx="144">
                  <c:v>-173.08975771761197</c:v>
                </c:pt>
                <c:pt idx="145">
                  <c:v>-1033.5446953966584</c:v>
                </c:pt>
                <c:pt idx="146">
                  <c:v>-1235.7954738037815</c:v>
                </c:pt>
                <c:pt idx="147">
                  <c:v>-933.51707188986984</c:v>
                </c:pt>
                <c:pt idx="148">
                  <c:v>-669.89060943644745</c:v>
                </c:pt>
                <c:pt idx="149">
                  <c:v>-473.99293813162603</c:v>
                </c:pt>
                <c:pt idx="150">
                  <c:v>-292.65838283955236</c:v>
                </c:pt>
                <c:pt idx="151">
                  <c:v>-410.20839695163158</c:v>
                </c:pt>
                <c:pt idx="152">
                  <c:v>-464.2070407616975</c:v>
                </c:pt>
                <c:pt idx="153">
                  <c:v>-593.0183470830998</c:v>
                </c:pt>
                <c:pt idx="154">
                  <c:v>-445.91736872732235</c:v>
                </c:pt>
                <c:pt idx="155">
                  <c:v>100.75269624330213</c:v>
                </c:pt>
                <c:pt idx="156">
                  <c:v>-370.86482720735876</c:v>
                </c:pt>
                <c:pt idx="157">
                  <c:v>-695.31909001363965</c:v>
                </c:pt>
                <c:pt idx="158">
                  <c:v>147.25853526986748</c:v>
                </c:pt>
                <c:pt idx="159">
                  <c:v>81.791580556614463</c:v>
                </c:pt>
                <c:pt idx="160">
                  <c:v>687.17850775710667</c:v>
                </c:pt>
                <c:pt idx="161">
                  <c:v>1030.3959338688146</c:v>
                </c:pt>
                <c:pt idx="162">
                  <c:v>981.87346917863397</c:v>
                </c:pt>
                <c:pt idx="163">
                  <c:v>228.4251894470699</c:v>
                </c:pt>
                <c:pt idx="164">
                  <c:v>415.03983252254875</c:v>
                </c:pt>
                <c:pt idx="165">
                  <c:v>334.08014481156533</c:v>
                </c:pt>
                <c:pt idx="166">
                  <c:v>1005.5334047959927</c:v>
                </c:pt>
                <c:pt idx="167">
                  <c:v>1182.864738468098</c:v>
                </c:pt>
                <c:pt idx="168">
                  <c:v>1010.348235705495</c:v>
                </c:pt>
                <c:pt idx="169">
                  <c:v>714.74558943287047</c:v>
                </c:pt>
                <c:pt idx="170">
                  <c:v>1059.0772379369291</c:v>
                </c:pt>
                <c:pt idx="171">
                  <c:v>1464.3893554969454</c:v>
                </c:pt>
                <c:pt idx="172">
                  <c:v>601.71751571900813</c:v>
                </c:pt>
                <c:pt idx="173">
                  <c:v>390.0286967509428</c:v>
                </c:pt>
                <c:pt idx="174">
                  <c:v>52.771817841770371</c:v>
                </c:pt>
                <c:pt idx="175">
                  <c:v>57.644340670498877</c:v>
                </c:pt>
                <c:pt idx="176">
                  <c:v>743.56207922448402</c:v>
                </c:pt>
                <c:pt idx="177">
                  <c:v>683.23291423777664</c:v>
                </c:pt>
                <c:pt idx="178">
                  <c:v>1039.6779605859924</c:v>
                </c:pt>
                <c:pt idx="179">
                  <c:v>1108.3711480223665</c:v>
                </c:pt>
                <c:pt idx="180">
                  <c:v>764.18820393040778</c:v>
                </c:pt>
                <c:pt idx="181">
                  <c:v>1059.6152904945011</c:v>
                </c:pt>
                <c:pt idx="182">
                  <c:v>1003.8405194919769</c:v>
                </c:pt>
                <c:pt idx="183">
                  <c:v>1220.4118085476239</c:v>
                </c:pt>
                <c:pt idx="184">
                  <c:v>2147.7672652416218</c:v>
                </c:pt>
                <c:pt idx="185">
                  <c:v>2185.307344349123</c:v>
                </c:pt>
                <c:pt idx="186">
                  <c:v>2114.2167525834034</c:v>
                </c:pt>
                <c:pt idx="187">
                  <c:v>1906.581730076281</c:v>
                </c:pt>
                <c:pt idx="188">
                  <c:v>1753.3700045496498</c:v>
                </c:pt>
                <c:pt idx="189">
                  <c:v>1911.9525293521774</c:v>
                </c:pt>
                <c:pt idx="190">
                  <c:v>2049.6233587300867</c:v>
                </c:pt>
                <c:pt idx="191">
                  <c:v>1553.3549344104777</c:v>
                </c:pt>
                <c:pt idx="192">
                  <c:v>1169.8253887323963</c:v>
                </c:pt>
                <c:pt idx="193">
                  <c:v>1073.9359318891893</c:v>
                </c:pt>
                <c:pt idx="194">
                  <c:v>866.10464536262134</c:v>
                </c:pt>
                <c:pt idx="195">
                  <c:v>1387.1248781602153</c:v>
                </c:pt>
                <c:pt idx="196">
                  <c:v>2154.211205035172</c:v>
                </c:pt>
                <c:pt idx="197">
                  <c:v>1638.1075567461876</c:v>
                </c:pt>
                <c:pt idx="198">
                  <c:v>2166.7077511182783</c:v>
                </c:pt>
                <c:pt idx="199">
                  <c:v>2102.1270395137158</c:v>
                </c:pt>
                <c:pt idx="200">
                  <c:v>2693.6503274002366</c:v>
                </c:pt>
                <c:pt idx="201">
                  <c:v>2058.0734105943839</c:v>
                </c:pt>
                <c:pt idx="202">
                  <c:v>2190.5881000575546</c:v>
                </c:pt>
                <c:pt idx="203">
                  <c:v>1348.2735246918164</c:v>
                </c:pt>
                <c:pt idx="204">
                  <c:v>2041.5032524475637</c:v>
                </c:pt>
                <c:pt idx="205">
                  <c:v>2119.7450982291466</c:v>
                </c:pt>
                <c:pt idx="206">
                  <c:v>1628.4185541704592</c:v>
                </c:pt>
                <c:pt idx="207">
                  <c:v>1563.5175974416943</c:v>
                </c:pt>
                <c:pt idx="208">
                  <c:v>1022.0917330450566</c:v>
                </c:pt>
                <c:pt idx="209">
                  <c:v>913.59780789518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BA-4DA2-95D2-BA712F2B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9_ábra_chart'!$Q$7</c:f>
              <c:strCache>
                <c:ptCount val="1"/>
                <c:pt idx="0">
                  <c:v>FECR sector average (right scale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Q$9:$Q$218</c:f>
              <c:numCache>
                <c:formatCode>0</c:formatCode>
                <c:ptCount val="210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BA-4DA2-95D2-BA712F2B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3983"/>
          <c:min val="37956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516187037037037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13</c:f>
              <c:strCache>
                <c:ptCount val="1"/>
                <c:pt idx="0">
                  <c:v>0-1 éves forint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3:$Y$13</c:f>
              <c:numCache>
                <c:formatCode>#,##0</c:formatCode>
                <c:ptCount val="19"/>
                <c:pt idx="0">
                  <c:v>2320.155247044208</c:v>
                </c:pt>
                <c:pt idx="1">
                  <c:v>2225.1491616064586</c:v>
                </c:pt>
                <c:pt idx="2">
                  <c:v>1886.9929379046175</c:v>
                </c:pt>
                <c:pt idx="3">
                  <c:v>2253.6079347518648</c:v>
                </c:pt>
                <c:pt idx="4">
                  <c:v>2140.3802423072043</c:v>
                </c:pt>
                <c:pt idx="5">
                  <c:v>1969.0766375895173</c:v>
                </c:pt>
                <c:pt idx="6">
                  <c:v>1969.2086161052227</c:v>
                </c:pt>
                <c:pt idx="7">
                  <c:v>2103.7355530593195</c:v>
                </c:pt>
                <c:pt idx="8">
                  <c:v>2226.3371694900002</c:v>
                </c:pt>
                <c:pt idx="9">
                  <c:v>1946.8022558279999</c:v>
                </c:pt>
                <c:pt idx="10">
                  <c:v>1825.999234056</c:v>
                </c:pt>
                <c:pt idx="11">
                  <c:v>2081.4318903339999</c:v>
                </c:pt>
                <c:pt idx="12">
                  <c:v>2061.6980143269998</c:v>
                </c:pt>
                <c:pt idx="13">
                  <c:v>2134.3136786249997</c:v>
                </c:pt>
                <c:pt idx="14">
                  <c:v>2219.9782439249998</c:v>
                </c:pt>
                <c:pt idx="15">
                  <c:v>2804.3544731010002</c:v>
                </c:pt>
                <c:pt idx="16">
                  <c:v>2439.774002915</c:v>
                </c:pt>
                <c:pt idx="17">
                  <c:v>2743.2089844829998</c:v>
                </c:pt>
                <c:pt idx="18">
                  <c:v>2640.5378189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95-4F88-A493-4F323479543E}"/>
            </c:ext>
          </c:extLst>
        </c:ser>
        <c:ser>
          <c:idx val="3"/>
          <c:order val="1"/>
          <c:tx>
            <c:strRef>
              <c:f>'30_ábra_chart'!$F$16</c:f>
              <c:strCache>
                <c:ptCount val="1"/>
                <c:pt idx="0">
                  <c:v>0-1 éves deviza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6:$Y$16</c:f>
              <c:numCache>
                <c:formatCode>#,##0</c:formatCode>
                <c:ptCount val="19"/>
                <c:pt idx="0">
                  <c:v>1069.8079394817994</c:v>
                </c:pt>
                <c:pt idx="1">
                  <c:v>920.6504835257748</c:v>
                </c:pt>
                <c:pt idx="2">
                  <c:v>723.06054217676979</c:v>
                </c:pt>
                <c:pt idx="3">
                  <c:v>949.94137934373362</c:v>
                </c:pt>
                <c:pt idx="4">
                  <c:v>920.02023662975546</c:v>
                </c:pt>
                <c:pt idx="5">
                  <c:v>1044.183383635472</c:v>
                </c:pt>
                <c:pt idx="6">
                  <c:v>989.8996674987884</c:v>
                </c:pt>
                <c:pt idx="7">
                  <c:v>1118.3183692180316</c:v>
                </c:pt>
                <c:pt idx="8">
                  <c:v>1129.0102017690001</c:v>
                </c:pt>
                <c:pt idx="9">
                  <c:v>1237.922948097</c:v>
                </c:pt>
                <c:pt idx="10">
                  <c:v>845.38059403199998</c:v>
                </c:pt>
                <c:pt idx="11">
                  <c:v>1046.0474791839999</c:v>
                </c:pt>
                <c:pt idx="12">
                  <c:v>958.89301557900001</c:v>
                </c:pt>
                <c:pt idx="13">
                  <c:v>1044.5273600380001</c:v>
                </c:pt>
                <c:pt idx="14">
                  <c:v>941.19981257799998</c:v>
                </c:pt>
                <c:pt idx="15">
                  <c:v>1254.5921956320001</c:v>
                </c:pt>
                <c:pt idx="16">
                  <c:v>1309.174729032</c:v>
                </c:pt>
                <c:pt idx="17">
                  <c:v>1174.8870155650002</c:v>
                </c:pt>
                <c:pt idx="18">
                  <c:v>1098.80062722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95-4F88-A493-4F323479543E}"/>
            </c:ext>
          </c:extLst>
        </c:ser>
        <c:ser>
          <c:idx val="1"/>
          <c:order val="2"/>
          <c:tx>
            <c:strRef>
              <c:f>'30_ábra_chart'!$F$14</c:f>
              <c:strCache>
                <c:ptCount val="1"/>
                <c:pt idx="0">
                  <c:v>1-2 éves forint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4:$Y$14</c:f>
              <c:numCache>
                <c:formatCode>#,##0</c:formatCode>
                <c:ptCount val="19"/>
                <c:pt idx="0">
                  <c:v>68.251407941066788</c:v>
                </c:pt>
                <c:pt idx="1">
                  <c:v>91.166403752387325</c:v>
                </c:pt>
                <c:pt idx="2">
                  <c:v>88.42350181525012</c:v>
                </c:pt>
                <c:pt idx="3">
                  <c:v>133.34782712832245</c:v>
                </c:pt>
                <c:pt idx="4">
                  <c:v>115.94691725718842</c:v>
                </c:pt>
                <c:pt idx="5">
                  <c:v>122.86604814499253</c:v>
                </c:pt>
                <c:pt idx="6">
                  <c:v>123.10948266947925</c:v>
                </c:pt>
                <c:pt idx="7">
                  <c:v>109.10912468524874</c:v>
                </c:pt>
                <c:pt idx="8">
                  <c:v>131.04263727700001</c:v>
                </c:pt>
                <c:pt idx="9">
                  <c:v>138.511957</c:v>
                </c:pt>
                <c:pt idx="10">
                  <c:v>410.38442599999996</c:v>
                </c:pt>
                <c:pt idx="11">
                  <c:v>400.46080465</c:v>
                </c:pt>
                <c:pt idx="12">
                  <c:v>451.70756918000001</c:v>
                </c:pt>
                <c:pt idx="13">
                  <c:v>431.46652686300001</c:v>
                </c:pt>
                <c:pt idx="14">
                  <c:v>431.24130880000001</c:v>
                </c:pt>
                <c:pt idx="15">
                  <c:v>170.92174588500001</c:v>
                </c:pt>
                <c:pt idx="16">
                  <c:v>155.98706831499999</c:v>
                </c:pt>
                <c:pt idx="17">
                  <c:v>98.015280524999994</c:v>
                </c:pt>
                <c:pt idx="18">
                  <c:v>92.96651675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95-4F88-A493-4F323479543E}"/>
            </c:ext>
          </c:extLst>
        </c:ser>
        <c:ser>
          <c:idx val="4"/>
          <c:order val="3"/>
          <c:tx>
            <c:strRef>
              <c:f>'30_ábra_chart'!$F$17</c:f>
              <c:strCache>
                <c:ptCount val="1"/>
                <c:pt idx="0">
                  <c:v>1-2 éves deviza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7:$Y$17</c:f>
              <c:numCache>
                <c:formatCode>#,##0</c:formatCode>
                <c:ptCount val="19"/>
                <c:pt idx="0">
                  <c:v>1217.5101877699917</c:v>
                </c:pt>
                <c:pt idx="1">
                  <c:v>1265.9202729694139</c:v>
                </c:pt>
                <c:pt idx="2">
                  <c:v>1188.6085273421781</c:v>
                </c:pt>
                <c:pt idx="3">
                  <c:v>1116.5563730849208</c:v>
                </c:pt>
                <c:pt idx="4">
                  <c:v>1123.6466210311405</c:v>
                </c:pt>
                <c:pt idx="5">
                  <c:v>1157.8265348365362</c:v>
                </c:pt>
                <c:pt idx="6">
                  <c:v>1160.979793342726</c:v>
                </c:pt>
                <c:pt idx="7">
                  <c:v>1199.6491033484535</c:v>
                </c:pt>
                <c:pt idx="8">
                  <c:v>1366.422674487</c:v>
                </c:pt>
                <c:pt idx="9">
                  <c:v>1352.518489</c:v>
                </c:pt>
                <c:pt idx="10">
                  <c:v>1257.329729</c:v>
                </c:pt>
                <c:pt idx="11">
                  <c:v>1286.8186940000001</c:v>
                </c:pt>
                <c:pt idx="12">
                  <c:v>1717.7063619999999</c:v>
                </c:pt>
                <c:pt idx="13">
                  <c:v>1890.1103499999999</c:v>
                </c:pt>
                <c:pt idx="14">
                  <c:v>1865.264361</c:v>
                </c:pt>
                <c:pt idx="15">
                  <c:v>2251.965334</c:v>
                </c:pt>
                <c:pt idx="16">
                  <c:v>2250.1811810000004</c:v>
                </c:pt>
                <c:pt idx="17">
                  <c:v>2045.5765330000002</c:v>
                </c:pt>
                <c:pt idx="18">
                  <c:v>1989.8460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95-4F88-A493-4F323479543E}"/>
            </c:ext>
          </c:extLst>
        </c:ser>
        <c:ser>
          <c:idx val="2"/>
          <c:order val="4"/>
          <c:tx>
            <c:strRef>
              <c:f>'30_ábra_chart'!$F$15</c:f>
              <c:strCache>
                <c:ptCount val="1"/>
                <c:pt idx="0">
                  <c:v>2 éven túli forint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5:$Y$15</c:f>
              <c:numCache>
                <c:formatCode>#,##0</c:formatCode>
                <c:ptCount val="19"/>
                <c:pt idx="0">
                  <c:v>290.52617485472683</c:v>
                </c:pt>
                <c:pt idx="1">
                  <c:v>408.4990303566554</c:v>
                </c:pt>
                <c:pt idx="2">
                  <c:v>251.7316035222799</c:v>
                </c:pt>
                <c:pt idx="3">
                  <c:v>436.22485684674922</c:v>
                </c:pt>
                <c:pt idx="4">
                  <c:v>418.70842950903346</c:v>
                </c:pt>
                <c:pt idx="5">
                  <c:v>248.04834627868073</c:v>
                </c:pt>
                <c:pt idx="6">
                  <c:v>308.01141420845261</c:v>
                </c:pt>
                <c:pt idx="7">
                  <c:v>246.14988117148144</c:v>
                </c:pt>
                <c:pt idx="8">
                  <c:v>589.84640628400007</c:v>
                </c:pt>
                <c:pt idx="9">
                  <c:v>528.79353300000002</c:v>
                </c:pt>
                <c:pt idx="10">
                  <c:v>530.07044599999995</c:v>
                </c:pt>
                <c:pt idx="11">
                  <c:v>592.53830403500001</c:v>
                </c:pt>
                <c:pt idx="12">
                  <c:v>510.56369911000002</c:v>
                </c:pt>
                <c:pt idx="13">
                  <c:v>643.718516475</c:v>
                </c:pt>
                <c:pt idx="14">
                  <c:v>499.23330917999999</c:v>
                </c:pt>
                <c:pt idx="15">
                  <c:v>640.82940510000003</c:v>
                </c:pt>
                <c:pt idx="16">
                  <c:v>660.4896639000001</c:v>
                </c:pt>
                <c:pt idx="17">
                  <c:v>552.83295950000002</c:v>
                </c:pt>
                <c:pt idx="18">
                  <c:v>602.866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95-4F88-A493-4F323479543E}"/>
            </c:ext>
          </c:extLst>
        </c:ser>
        <c:ser>
          <c:idx val="5"/>
          <c:order val="5"/>
          <c:tx>
            <c:strRef>
              <c:f>'30_ábra_chart'!$F$18</c:f>
              <c:strCache>
                <c:ptCount val="1"/>
                <c:pt idx="0">
                  <c:v>2 éven túli deviz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8:$Y$18</c:f>
              <c:numCache>
                <c:formatCode>#,##0</c:formatCode>
                <c:ptCount val="19"/>
                <c:pt idx="0">
                  <c:v>1717.9681284422077</c:v>
                </c:pt>
                <c:pt idx="1">
                  <c:v>1656.0079482643102</c:v>
                </c:pt>
                <c:pt idx="2">
                  <c:v>1645.3270603789058</c:v>
                </c:pt>
                <c:pt idx="3">
                  <c:v>1691.5839138844092</c:v>
                </c:pt>
                <c:pt idx="4">
                  <c:v>1776.5111502516786</c:v>
                </c:pt>
                <c:pt idx="5">
                  <c:v>1517.3324546488025</c:v>
                </c:pt>
                <c:pt idx="6">
                  <c:v>1570.3723224783307</c:v>
                </c:pt>
                <c:pt idx="7">
                  <c:v>1588.4775417554654</c:v>
                </c:pt>
                <c:pt idx="8">
                  <c:v>1643.707705367</c:v>
                </c:pt>
                <c:pt idx="9">
                  <c:v>1656.824008</c:v>
                </c:pt>
                <c:pt idx="10">
                  <c:v>1643.849599875</c:v>
                </c:pt>
                <c:pt idx="11">
                  <c:v>1639.6958169999998</c:v>
                </c:pt>
                <c:pt idx="12">
                  <c:v>1141.0854420000001</c:v>
                </c:pt>
                <c:pt idx="13">
                  <c:v>1379.4066700000001</c:v>
                </c:pt>
                <c:pt idx="14">
                  <c:v>1227.7518875000001</c:v>
                </c:pt>
                <c:pt idx="15">
                  <c:v>1004.167054625</c:v>
                </c:pt>
                <c:pt idx="16">
                  <c:v>1029.376990625</c:v>
                </c:pt>
                <c:pt idx="17">
                  <c:v>984.78564737499994</c:v>
                </c:pt>
                <c:pt idx="18">
                  <c:v>1116.59410512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95-4F88-A493-4F3234795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30_ábra_chart'!$F$19</c:f>
              <c:strCache>
                <c:ptCount val="1"/>
                <c:pt idx="0">
                  <c:v>0-1 éves forrás / BFM forrás (jsk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9:$Y$19</c:f>
              <c:numCache>
                <c:formatCode>#,##0.0</c:formatCode>
                <c:ptCount val="19"/>
                <c:pt idx="0">
                  <c:v>50.715919737917801</c:v>
                </c:pt>
                <c:pt idx="1">
                  <c:v>47.900277952056058</c:v>
                </c:pt>
                <c:pt idx="2">
                  <c:v>45.124281171997218</c:v>
                </c:pt>
                <c:pt idx="3">
                  <c:v>48.676821791127381</c:v>
                </c:pt>
                <c:pt idx="4">
                  <c:v>47.117780396892407</c:v>
                </c:pt>
                <c:pt idx="5">
                  <c:v>49.72923289997361</c:v>
                </c:pt>
                <c:pt idx="6">
                  <c:v>48.338952639428356</c:v>
                </c:pt>
                <c:pt idx="7">
                  <c:v>50.617932747704053</c:v>
                </c:pt>
                <c:pt idx="8">
                  <c:v>47.349332436204485</c:v>
                </c:pt>
                <c:pt idx="9">
                  <c:v>46.415274542087083</c:v>
                </c:pt>
                <c:pt idx="10">
                  <c:v>41.016030615142654</c:v>
                </c:pt>
                <c:pt idx="11">
                  <c:v>44.380338880849536</c:v>
                </c:pt>
                <c:pt idx="12">
                  <c:v>44.15001087144212</c:v>
                </c:pt>
                <c:pt idx="13">
                  <c:v>42.251915029469814</c:v>
                </c:pt>
                <c:pt idx="14">
                  <c:v>43.998938439469683</c:v>
                </c:pt>
                <c:pt idx="15">
                  <c:v>49.945016256966809</c:v>
                </c:pt>
                <c:pt idx="16">
                  <c:v>47.787846425136735</c:v>
                </c:pt>
                <c:pt idx="17">
                  <c:v>51.558599999406482</c:v>
                </c:pt>
                <c:pt idx="18">
                  <c:v>49.582748589471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95-4F88-A493-4F323479543E}"/>
            </c:ext>
          </c:extLst>
        </c:ser>
        <c:ser>
          <c:idx val="6"/>
          <c:order val="7"/>
          <c:tx>
            <c:strRef>
              <c:f>'30_ábra_chart'!$F$20</c:f>
              <c:strCache>
                <c:ptCount val="1"/>
                <c:pt idx="0">
                  <c:v>BFM források / bankközi források (jsk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0:$Y$20</c:f>
              <c:numCache>
                <c:formatCode>#,##0.0</c:formatCode>
                <c:ptCount val="19"/>
                <c:pt idx="0">
                  <c:v>76.110455551935345</c:v>
                </c:pt>
                <c:pt idx="1">
                  <c:v>76.745098385718961</c:v>
                </c:pt>
                <c:pt idx="2">
                  <c:v>72.529407671454862</c:v>
                </c:pt>
                <c:pt idx="3">
                  <c:v>77.25737757849403</c:v>
                </c:pt>
                <c:pt idx="4">
                  <c:v>76.532760054449355</c:v>
                </c:pt>
                <c:pt idx="5">
                  <c:v>73.6704042639699</c:v>
                </c:pt>
                <c:pt idx="6">
                  <c:v>74.329186370929492</c:v>
                </c:pt>
                <c:pt idx="7">
                  <c:v>74.986973903012071</c:v>
                </c:pt>
                <c:pt idx="8">
                  <c:v>72.574614896839776</c:v>
                </c:pt>
                <c:pt idx="9">
                  <c:v>70.793328409767852</c:v>
                </c:pt>
                <c:pt idx="10">
                  <c:v>66.607818835939099</c:v>
                </c:pt>
                <c:pt idx="11">
                  <c:v>69.936684963855797</c:v>
                </c:pt>
                <c:pt idx="12">
                  <c:v>68.720230869250869</c:v>
                </c:pt>
                <c:pt idx="13">
                  <c:v>68.613809547984758</c:v>
                </c:pt>
                <c:pt idx="14">
                  <c:v>64.464813414373992</c:v>
                </c:pt>
                <c:pt idx="15">
                  <c:v>64.155790980185131</c:v>
                </c:pt>
                <c:pt idx="16">
                  <c:v>64.500647027152752</c:v>
                </c:pt>
                <c:pt idx="17">
                  <c:v>65.081393155980635</c:v>
                </c:pt>
                <c:pt idx="18">
                  <c:v>62.889231242246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695-4F88-A493-4F323479543E}"/>
            </c:ext>
          </c:extLst>
        </c:ser>
        <c:ser>
          <c:idx val="8"/>
          <c:order val="8"/>
          <c:tx>
            <c:strRef>
              <c:f>'30_ábra_chart'!$F$21</c:f>
              <c:strCache>
                <c:ptCount val="1"/>
                <c:pt idx="0">
                  <c:v>BFM szektorátlag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1:$Y$21</c:f>
              <c:numCache>
                <c:formatCode>#,##0.0</c:formatCode>
                <c:ptCount val="19"/>
                <c:pt idx="0">
                  <c:v>9.5413854212393989</c:v>
                </c:pt>
                <c:pt idx="1">
                  <c:v>8.9086544205369549</c:v>
                </c:pt>
                <c:pt idx="2">
                  <c:v>7.639325887461057</c:v>
                </c:pt>
                <c:pt idx="3">
                  <c:v>8.978895688880618</c:v>
                </c:pt>
                <c:pt idx="4">
                  <c:v>8.584400566006698</c:v>
                </c:pt>
                <c:pt idx="5">
                  <c:v>8.6107703069571695</c:v>
                </c:pt>
                <c:pt idx="6">
                  <c:v>8.365269649688658</c:v>
                </c:pt>
                <c:pt idx="7">
                  <c:v>8.8675482836906614</c:v>
                </c:pt>
                <c:pt idx="8">
                  <c:v>9.606327026180475</c:v>
                </c:pt>
                <c:pt idx="9">
                  <c:v>9.3006131818580844</c:v>
                </c:pt>
                <c:pt idx="10">
                  <c:v>7.7333893347880904</c:v>
                </c:pt>
                <c:pt idx="11">
                  <c:v>8.8300259101493008</c:v>
                </c:pt>
                <c:pt idx="12">
                  <c:v>8.7403504440788691</c:v>
                </c:pt>
                <c:pt idx="13">
                  <c:v>8.7059904219301352</c:v>
                </c:pt>
                <c:pt idx="14">
                  <c:v>8.4158015354124718</c:v>
                </c:pt>
                <c:pt idx="15">
                  <c:v>9.1362171063087771</c:v>
                </c:pt>
                <c:pt idx="16">
                  <c:v>9.0390902002200537</c:v>
                </c:pt>
                <c:pt idx="17">
                  <c:v>8.9998717013810108</c:v>
                </c:pt>
                <c:pt idx="18">
                  <c:v>8.61191934599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695-4F88-A493-4F3234795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3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1000"/>
      </c:valAx>
      <c:valAx>
        <c:axId val="491595632"/>
        <c:scaling>
          <c:orientation val="minMax"/>
          <c:max val="8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8611111111111111E-3"/>
          <c:y val="0.77773148148148152"/>
          <c:w val="0.9898608333333333"/>
          <c:h val="0.2128611111111111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54205740740740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E$13</c:f>
              <c:strCache>
                <c:ptCount val="1"/>
                <c:pt idx="0">
                  <c:v>0-1y HUF liabilities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3:$Y$13</c:f>
              <c:numCache>
                <c:formatCode>#,##0</c:formatCode>
                <c:ptCount val="19"/>
                <c:pt idx="0">
                  <c:v>2320.155247044208</c:v>
                </c:pt>
                <c:pt idx="1">
                  <c:v>2225.1491616064586</c:v>
                </c:pt>
                <c:pt idx="2">
                  <c:v>1886.9929379046175</c:v>
                </c:pt>
                <c:pt idx="3">
                  <c:v>2253.6079347518648</c:v>
                </c:pt>
                <c:pt idx="4">
                  <c:v>2140.3802423072043</c:v>
                </c:pt>
                <c:pt idx="5">
                  <c:v>1969.0766375895173</c:v>
                </c:pt>
                <c:pt idx="6">
                  <c:v>1969.2086161052227</c:v>
                </c:pt>
                <c:pt idx="7">
                  <c:v>2103.7355530593195</c:v>
                </c:pt>
                <c:pt idx="8">
                  <c:v>2226.3371694900002</c:v>
                </c:pt>
                <c:pt idx="9">
                  <c:v>1946.8022558279999</c:v>
                </c:pt>
                <c:pt idx="10">
                  <c:v>1825.999234056</c:v>
                </c:pt>
                <c:pt idx="11">
                  <c:v>2081.4318903339999</c:v>
                </c:pt>
                <c:pt idx="12">
                  <c:v>2061.6980143269998</c:v>
                </c:pt>
                <c:pt idx="13">
                  <c:v>2134.3136786249997</c:v>
                </c:pt>
                <c:pt idx="14">
                  <c:v>2219.9782439249998</c:v>
                </c:pt>
                <c:pt idx="15">
                  <c:v>2804.3544731010002</c:v>
                </c:pt>
                <c:pt idx="16">
                  <c:v>2439.774002915</c:v>
                </c:pt>
                <c:pt idx="17">
                  <c:v>2743.2089844829998</c:v>
                </c:pt>
                <c:pt idx="18">
                  <c:v>2640.5378189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C7-4731-A27E-865C860CB73D}"/>
            </c:ext>
          </c:extLst>
        </c:ser>
        <c:ser>
          <c:idx val="3"/>
          <c:order val="1"/>
          <c:tx>
            <c:strRef>
              <c:f>'30_ábra_chart'!$E$16</c:f>
              <c:strCache>
                <c:ptCount val="1"/>
                <c:pt idx="0">
                  <c:v>0-1y FX liabilities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6:$Y$16</c:f>
              <c:numCache>
                <c:formatCode>#,##0</c:formatCode>
                <c:ptCount val="19"/>
                <c:pt idx="0">
                  <c:v>1069.8079394817994</c:v>
                </c:pt>
                <c:pt idx="1">
                  <c:v>920.6504835257748</c:v>
                </c:pt>
                <c:pt idx="2">
                  <c:v>723.06054217676979</c:v>
                </c:pt>
                <c:pt idx="3">
                  <c:v>949.94137934373362</c:v>
                </c:pt>
                <c:pt idx="4">
                  <c:v>920.02023662975546</c:v>
                </c:pt>
                <c:pt idx="5">
                  <c:v>1044.183383635472</c:v>
                </c:pt>
                <c:pt idx="6">
                  <c:v>989.8996674987884</c:v>
                </c:pt>
                <c:pt idx="7">
                  <c:v>1118.3183692180316</c:v>
                </c:pt>
                <c:pt idx="8">
                  <c:v>1129.0102017690001</c:v>
                </c:pt>
                <c:pt idx="9">
                  <c:v>1237.922948097</c:v>
                </c:pt>
                <c:pt idx="10">
                  <c:v>845.38059403199998</c:v>
                </c:pt>
                <c:pt idx="11">
                  <c:v>1046.0474791839999</c:v>
                </c:pt>
                <c:pt idx="12">
                  <c:v>958.89301557900001</c:v>
                </c:pt>
                <c:pt idx="13">
                  <c:v>1044.5273600380001</c:v>
                </c:pt>
                <c:pt idx="14">
                  <c:v>941.19981257799998</c:v>
                </c:pt>
                <c:pt idx="15">
                  <c:v>1254.5921956320001</c:v>
                </c:pt>
                <c:pt idx="16">
                  <c:v>1309.174729032</c:v>
                </c:pt>
                <c:pt idx="17">
                  <c:v>1174.8870155650002</c:v>
                </c:pt>
                <c:pt idx="18">
                  <c:v>1098.80062722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C7-4731-A27E-865C860CB73D}"/>
            </c:ext>
          </c:extLst>
        </c:ser>
        <c:ser>
          <c:idx val="1"/>
          <c:order val="2"/>
          <c:tx>
            <c:strRef>
              <c:f>'30_ábra_chart'!$E$14</c:f>
              <c:strCache>
                <c:ptCount val="1"/>
                <c:pt idx="0">
                  <c:v>1-2y HUF liabilitie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4:$Y$14</c:f>
              <c:numCache>
                <c:formatCode>#,##0</c:formatCode>
                <c:ptCount val="19"/>
                <c:pt idx="0">
                  <c:v>68.251407941066788</c:v>
                </c:pt>
                <c:pt idx="1">
                  <c:v>91.166403752387325</c:v>
                </c:pt>
                <c:pt idx="2">
                  <c:v>88.42350181525012</c:v>
                </c:pt>
                <c:pt idx="3">
                  <c:v>133.34782712832245</c:v>
                </c:pt>
                <c:pt idx="4">
                  <c:v>115.94691725718842</c:v>
                </c:pt>
                <c:pt idx="5">
                  <c:v>122.86604814499253</c:v>
                </c:pt>
                <c:pt idx="6">
                  <c:v>123.10948266947925</c:v>
                </c:pt>
                <c:pt idx="7">
                  <c:v>109.10912468524874</c:v>
                </c:pt>
                <c:pt idx="8">
                  <c:v>131.04263727700001</c:v>
                </c:pt>
                <c:pt idx="9">
                  <c:v>138.511957</c:v>
                </c:pt>
                <c:pt idx="10">
                  <c:v>410.38442599999996</c:v>
                </c:pt>
                <c:pt idx="11">
                  <c:v>400.46080465</c:v>
                </c:pt>
                <c:pt idx="12">
                  <c:v>451.70756918000001</c:v>
                </c:pt>
                <c:pt idx="13">
                  <c:v>431.46652686300001</c:v>
                </c:pt>
                <c:pt idx="14">
                  <c:v>431.24130880000001</c:v>
                </c:pt>
                <c:pt idx="15">
                  <c:v>170.92174588500001</c:v>
                </c:pt>
                <c:pt idx="16">
                  <c:v>155.98706831499999</c:v>
                </c:pt>
                <c:pt idx="17">
                  <c:v>98.015280524999994</c:v>
                </c:pt>
                <c:pt idx="18">
                  <c:v>92.96651675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C7-4731-A27E-865C860CB73D}"/>
            </c:ext>
          </c:extLst>
        </c:ser>
        <c:ser>
          <c:idx val="4"/>
          <c:order val="3"/>
          <c:tx>
            <c:strRef>
              <c:f>'30_ábra_chart'!$E$17</c:f>
              <c:strCache>
                <c:ptCount val="1"/>
                <c:pt idx="0">
                  <c:v>1-2y FX liabilities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7:$Y$17</c:f>
              <c:numCache>
                <c:formatCode>#,##0</c:formatCode>
                <c:ptCount val="19"/>
                <c:pt idx="0">
                  <c:v>1217.5101877699917</c:v>
                </c:pt>
                <c:pt idx="1">
                  <c:v>1265.9202729694139</c:v>
                </c:pt>
                <c:pt idx="2">
                  <c:v>1188.6085273421781</c:v>
                </c:pt>
                <c:pt idx="3">
                  <c:v>1116.5563730849208</c:v>
                </c:pt>
                <c:pt idx="4">
                  <c:v>1123.6466210311405</c:v>
                </c:pt>
                <c:pt idx="5">
                  <c:v>1157.8265348365362</c:v>
                </c:pt>
                <c:pt idx="6">
                  <c:v>1160.979793342726</c:v>
                </c:pt>
                <c:pt idx="7">
                  <c:v>1199.6491033484535</c:v>
                </c:pt>
                <c:pt idx="8">
                  <c:v>1366.422674487</c:v>
                </c:pt>
                <c:pt idx="9">
                  <c:v>1352.518489</c:v>
                </c:pt>
                <c:pt idx="10">
                  <c:v>1257.329729</c:v>
                </c:pt>
                <c:pt idx="11">
                  <c:v>1286.8186940000001</c:v>
                </c:pt>
                <c:pt idx="12">
                  <c:v>1717.7063619999999</c:v>
                </c:pt>
                <c:pt idx="13">
                  <c:v>1890.1103499999999</c:v>
                </c:pt>
                <c:pt idx="14">
                  <c:v>1865.264361</c:v>
                </c:pt>
                <c:pt idx="15">
                  <c:v>2251.965334</c:v>
                </c:pt>
                <c:pt idx="16">
                  <c:v>2250.1811810000004</c:v>
                </c:pt>
                <c:pt idx="17">
                  <c:v>2045.5765330000002</c:v>
                </c:pt>
                <c:pt idx="18">
                  <c:v>1989.8460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C7-4731-A27E-865C860CB73D}"/>
            </c:ext>
          </c:extLst>
        </c:ser>
        <c:ser>
          <c:idx val="2"/>
          <c:order val="4"/>
          <c:tx>
            <c:strRef>
              <c:f>'30_ábra_chart'!$E$15</c:f>
              <c:strCache>
                <c:ptCount val="1"/>
                <c:pt idx="0">
                  <c:v>Over 2y HUF liabilities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5:$Y$15</c:f>
              <c:numCache>
                <c:formatCode>#,##0</c:formatCode>
                <c:ptCount val="19"/>
                <c:pt idx="0">
                  <c:v>290.52617485472683</c:v>
                </c:pt>
                <c:pt idx="1">
                  <c:v>408.4990303566554</c:v>
                </c:pt>
                <c:pt idx="2">
                  <c:v>251.7316035222799</c:v>
                </c:pt>
                <c:pt idx="3">
                  <c:v>436.22485684674922</c:v>
                </c:pt>
                <c:pt idx="4">
                  <c:v>418.70842950903346</c:v>
                </c:pt>
                <c:pt idx="5">
                  <c:v>248.04834627868073</c:v>
                </c:pt>
                <c:pt idx="6">
                  <c:v>308.01141420845261</c:v>
                </c:pt>
                <c:pt idx="7">
                  <c:v>246.14988117148144</c:v>
                </c:pt>
                <c:pt idx="8">
                  <c:v>589.84640628400007</c:v>
                </c:pt>
                <c:pt idx="9">
                  <c:v>528.79353300000002</c:v>
                </c:pt>
                <c:pt idx="10">
                  <c:v>530.07044599999995</c:v>
                </c:pt>
                <c:pt idx="11">
                  <c:v>592.53830403500001</c:v>
                </c:pt>
                <c:pt idx="12">
                  <c:v>510.56369911000002</c:v>
                </c:pt>
                <c:pt idx="13">
                  <c:v>643.718516475</c:v>
                </c:pt>
                <c:pt idx="14">
                  <c:v>499.23330917999999</c:v>
                </c:pt>
                <c:pt idx="15">
                  <c:v>640.82940510000003</c:v>
                </c:pt>
                <c:pt idx="16">
                  <c:v>660.4896639000001</c:v>
                </c:pt>
                <c:pt idx="17">
                  <c:v>552.83295950000002</c:v>
                </c:pt>
                <c:pt idx="18">
                  <c:v>602.866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C7-4731-A27E-865C860CB73D}"/>
            </c:ext>
          </c:extLst>
        </c:ser>
        <c:ser>
          <c:idx val="5"/>
          <c:order val="5"/>
          <c:tx>
            <c:strRef>
              <c:f>'30_ábra_chart'!$E$18</c:f>
              <c:strCache>
                <c:ptCount val="1"/>
                <c:pt idx="0">
                  <c:v>Over 2y FX liabilitie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8:$Y$18</c:f>
              <c:numCache>
                <c:formatCode>#,##0</c:formatCode>
                <c:ptCount val="19"/>
                <c:pt idx="0">
                  <c:v>1717.9681284422077</c:v>
                </c:pt>
                <c:pt idx="1">
                  <c:v>1656.0079482643102</c:v>
                </c:pt>
                <c:pt idx="2">
                  <c:v>1645.3270603789058</c:v>
                </c:pt>
                <c:pt idx="3">
                  <c:v>1691.5839138844092</c:v>
                </c:pt>
                <c:pt idx="4">
                  <c:v>1776.5111502516786</c:v>
                </c:pt>
                <c:pt idx="5">
                  <c:v>1517.3324546488025</c:v>
                </c:pt>
                <c:pt idx="6">
                  <c:v>1570.3723224783307</c:v>
                </c:pt>
                <c:pt idx="7">
                  <c:v>1588.4775417554654</c:v>
                </c:pt>
                <c:pt idx="8">
                  <c:v>1643.707705367</c:v>
                </c:pt>
                <c:pt idx="9">
                  <c:v>1656.824008</c:v>
                </c:pt>
                <c:pt idx="10">
                  <c:v>1643.849599875</c:v>
                </c:pt>
                <c:pt idx="11">
                  <c:v>1639.6958169999998</c:v>
                </c:pt>
                <c:pt idx="12">
                  <c:v>1141.0854420000001</c:v>
                </c:pt>
                <c:pt idx="13">
                  <c:v>1379.4066700000001</c:v>
                </c:pt>
                <c:pt idx="14">
                  <c:v>1227.7518875000001</c:v>
                </c:pt>
                <c:pt idx="15">
                  <c:v>1004.167054625</c:v>
                </c:pt>
                <c:pt idx="16">
                  <c:v>1029.376990625</c:v>
                </c:pt>
                <c:pt idx="17">
                  <c:v>984.78564737499994</c:v>
                </c:pt>
                <c:pt idx="18">
                  <c:v>1116.59410512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C7-4731-A27E-865C860CB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30_ábra_chart'!$E$19</c:f>
              <c:strCache>
                <c:ptCount val="1"/>
                <c:pt idx="0">
                  <c:v>0-1y liabilities / IFR liabilities (right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9:$Y$19</c:f>
              <c:numCache>
                <c:formatCode>#,##0.0</c:formatCode>
                <c:ptCount val="19"/>
                <c:pt idx="0">
                  <c:v>50.715919737917801</c:v>
                </c:pt>
                <c:pt idx="1">
                  <c:v>47.900277952056058</c:v>
                </c:pt>
                <c:pt idx="2">
                  <c:v>45.124281171997218</c:v>
                </c:pt>
                <c:pt idx="3">
                  <c:v>48.676821791127381</c:v>
                </c:pt>
                <c:pt idx="4">
                  <c:v>47.117780396892407</c:v>
                </c:pt>
                <c:pt idx="5">
                  <c:v>49.72923289997361</c:v>
                </c:pt>
                <c:pt idx="6">
                  <c:v>48.338952639428356</c:v>
                </c:pt>
                <c:pt idx="7">
                  <c:v>50.617932747704053</c:v>
                </c:pt>
                <c:pt idx="8">
                  <c:v>47.349332436204485</c:v>
                </c:pt>
                <c:pt idx="9">
                  <c:v>46.415274542087083</c:v>
                </c:pt>
                <c:pt idx="10">
                  <c:v>41.016030615142654</c:v>
                </c:pt>
                <c:pt idx="11">
                  <c:v>44.380338880849536</c:v>
                </c:pt>
                <c:pt idx="12">
                  <c:v>44.15001087144212</c:v>
                </c:pt>
                <c:pt idx="13">
                  <c:v>42.251915029469814</c:v>
                </c:pt>
                <c:pt idx="14">
                  <c:v>43.998938439469683</c:v>
                </c:pt>
                <c:pt idx="15">
                  <c:v>49.945016256966809</c:v>
                </c:pt>
                <c:pt idx="16">
                  <c:v>47.787846425136735</c:v>
                </c:pt>
                <c:pt idx="17">
                  <c:v>51.558599999406482</c:v>
                </c:pt>
                <c:pt idx="18">
                  <c:v>49.582748589471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C7-4731-A27E-865C860CB73D}"/>
            </c:ext>
          </c:extLst>
        </c:ser>
        <c:ser>
          <c:idx val="6"/>
          <c:order val="7"/>
          <c:tx>
            <c:strRef>
              <c:f>'30_ábra_chart'!$E$20</c:f>
              <c:strCache>
                <c:ptCount val="1"/>
                <c:pt idx="0">
                  <c:v>IFR liabilities / interbank liabilities (r. s.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0:$Y$20</c:f>
              <c:numCache>
                <c:formatCode>#,##0.0</c:formatCode>
                <c:ptCount val="19"/>
                <c:pt idx="0">
                  <c:v>76.110455551935345</c:v>
                </c:pt>
                <c:pt idx="1">
                  <c:v>76.745098385718961</c:v>
                </c:pt>
                <c:pt idx="2">
                  <c:v>72.529407671454862</c:v>
                </c:pt>
                <c:pt idx="3">
                  <c:v>77.25737757849403</c:v>
                </c:pt>
                <c:pt idx="4">
                  <c:v>76.532760054449355</c:v>
                </c:pt>
                <c:pt idx="5">
                  <c:v>73.6704042639699</c:v>
                </c:pt>
                <c:pt idx="6">
                  <c:v>74.329186370929492</c:v>
                </c:pt>
                <c:pt idx="7">
                  <c:v>74.986973903012071</c:v>
                </c:pt>
                <c:pt idx="8">
                  <c:v>72.574614896839776</c:v>
                </c:pt>
                <c:pt idx="9">
                  <c:v>70.793328409767852</c:v>
                </c:pt>
                <c:pt idx="10">
                  <c:v>66.607818835939099</c:v>
                </c:pt>
                <c:pt idx="11">
                  <c:v>69.936684963855797</c:v>
                </c:pt>
                <c:pt idx="12">
                  <c:v>68.720230869250869</c:v>
                </c:pt>
                <c:pt idx="13">
                  <c:v>68.613809547984758</c:v>
                </c:pt>
                <c:pt idx="14">
                  <c:v>64.464813414373992</c:v>
                </c:pt>
                <c:pt idx="15">
                  <c:v>64.155790980185131</c:v>
                </c:pt>
                <c:pt idx="16">
                  <c:v>64.500647027152752</c:v>
                </c:pt>
                <c:pt idx="17">
                  <c:v>65.081393155980635</c:v>
                </c:pt>
                <c:pt idx="18">
                  <c:v>62.889231242246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FC7-4731-A27E-865C860CB73D}"/>
            </c:ext>
          </c:extLst>
        </c:ser>
        <c:ser>
          <c:idx val="8"/>
          <c:order val="8"/>
          <c:tx>
            <c:strRef>
              <c:f>'30_ábra_chart'!$E$21</c:f>
              <c:strCache>
                <c:ptCount val="1"/>
                <c:pt idx="0">
                  <c:v>IFR sector average (right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1:$Y$21</c:f>
              <c:numCache>
                <c:formatCode>#,##0.0</c:formatCode>
                <c:ptCount val="19"/>
                <c:pt idx="0">
                  <c:v>9.5413854212393989</c:v>
                </c:pt>
                <c:pt idx="1">
                  <c:v>8.9086544205369549</c:v>
                </c:pt>
                <c:pt idx="2">
                  <c:v>7.639325887461057</c:v>
                </c:pt>
                <c:pt idx="3">
                  <c:v>8.978895688880618</c:v>
                </c:pt>
                <c:pt idx="4">
                  <c:v>8.584400566006698</c:v>
                </c:pt>
                <c:pt idx="5">
                  <c:v>8.6107703069571695</c:v>
                </c:pt>
                <c:pt idx="6">
                  <c:v>8.365269649688658</c:v>
                </c:pt>
                <c:pt idx="7">
                  <c:v>8.8675482836906614</c:v>
                </c:pt>
                <c:pt idx="8">
                  <c:v>9.606327026180475</c:v>
                </c:pt>
                <c:pt idx="9">
                  <c:v>9.3006131818580844</c:v>
                </c:pt>
                <c:pt idx="10">
                  <c:v>7.7333893347880904</c:v>
                </c:pt>
                <c:pt idx="11">
                  <c:v>8.8300259101493008</c:v>
                </c:pt>
                <c:pt idx="12">
                  <c:v>8.7403504440788691</c:v>
                </c:pt>
                <c:pt idx="13">
                  <c:v>8.7059904219301352</c:v>
                </c:pt>
                <c:pt idx="14">
                  <c:v>8.4158015354124718</c:v>
                </c:pt>
                <c:pt idx="15">
                  <c:v>9.1362171063087771</c:v>
                </c:pt>
                <c:pt idx="16">
                  <c:v>9.0390902002200537</c:v>
                </c:pt>
                <c:pt idx="17">
                  <c:v>8.9998717013810108</c:v>
                </c:pt>
                <c:pt idx="18">
                  <c:v>8.61191934599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FC7-4731-A27E-865C860CB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3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1000"/>
      </c:valAx>
      <c:valAx>
        <c:axId val="491595632"/>
        <c:scaling>
          <c:orientation val="minMax"/>
          <c:max val="8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6861111111111109E-3"/>
          <c:y val="0.7706758834584968"/>
          <c:w val="0.99171430555555551"/>
          <c:h val="0.2222685596793629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Devizahit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9386671956851645E-2"/>
          <c:w val="0.86991887443543048"/>
          <c:h val="0.68291787043381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B$15</c:f>
              <c:strCache>
                <c:ptCount val="1"/>
                <c:pt idx="0">
                  <c:v>Szabályozás hatására kiszoruló devizahitel állomán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5:$I$15</c15:sqref>
                  </c15:fullRef>
                </c:ext>
              </c:extLst>
              <c:f>'4_keretes_box_2'!$C$15:$H$15</c:f>
              <c:numCache>
                <c:formatCode>0</c:formatCode>
                <c:ptCount val="6"/>
                <c:pt idx="0">
                  <c:v>64.95</c:v>
                </c:pt>
                <c:pt idx="1">
                  <c:v>151.74443359374999</c:v>
                </c:pt>
                <c:pt idx="2">
                  <c:v>289.09870742780527</c:v>
                </c:pt>
                <c:pt idx="3">
                  <c:v>377.37060861511532</c:v>
                </c:pt>
                <c:pt idx="4">
                  <c:v>742.35652038286059</c:v>
                </c:pt>
                <c:pt idx="5">
                  <c:v>643.5875476074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E-448A-9846-FFC57AA3F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B$16</c:f>
              <c:strCache>
                <c:ptCount val="1"/>
                <c:pt idx="0">
                  <c:v>Szabályozás melletti hitelállomány (jobb skála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6:$I$16</c15:sqref>
                  </c15:fullRef>
                </c:ext>
              </c:extLst>
              <c:f>'4_keretes_box_2'!$C$16:$H$16</c:f>
              <c:numCache>
                <c:formatCode>0</c:formatCode>
                <c:ptCount val="6"/>
                <c:pt idx="0">
                  <c:v>34.533000000000001</c:v>
                </c:pt>
                <c:pt idx="1">
                  <c:v>145.59456640625001</c:v>
                </c:pt>
                <c:pt idx="2">
                  <c:v>537.98085897844464</c:v>
                </c:pt>
                <c:pt idx="3">
                  <c:v>1027.1372503633293</c:v>
                </c:pt>
                <c:pt idx="4">
                  <c:v>1398.8047299804687</c:v>
                </c:pt>
                <c:pt idx="5">
                  <c:v>2597.183182373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E-448A-9846-FFC57AA3F4B9}"/>
            </c:ext>
          </c:extLst>
        </c:ser>
        <c:ser>
          <c:idx val="2"/>
          <c:order val="2"/>
          <c:tx>
            <c:strRef>
              <c:f>'4_keretes_box_2'!$B$17</c:f>
              <c:strCache>
                <c:ptCount val="1"/>
                <c:pt idx="0">
                  <c:v>Szabályozás nélküli hitelállomány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7:$I$17</c15:sqref>
                  </c15:fullRef>
                </c:ext>
              </c:extLst>
              <c:f>'4_keretes_box_2'!$C$17:$H$17</c:f>
              <c:numCache>
                <c:formatCode>0</c:formatCode>
                <c:ptCount val="6"/>
                <c:pt idx="0">
                  <c:v>99.483000000000004</c:v>
                </c:pt>
                <c:pt idx="1">
                  <c:v>362.28899999999999</c:v>
                </c:pt>
                <c:pt idx="2">
                  <c:v>1043.7739999999999</c:v>
                </c:pt>
                <c:pt idx="3">
                  <c:v>1910.3009999999999</c:v>
                </c:pt>
                <c:pt idx="4">
                  <c:v>3024.3249999999998</c:v>
                </c:pt>
                <c:pt idx="5">
                  <c:v>4866.2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E-448A-9846-FFC57AA3F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64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800"/>
      </c:valAx>
      <c:catAx>
        <c:axId val="820465120"/>
        <c:scaling>
          <c:orientation val="minMax"/>
        </c:scaling>
        <c:delete val="1"/>
        <c:axPos val="b"/>
        <c:majorTickMark val="out"/>
        <c:minorTickMark val="none"/>
        <c:tickLblPos val="nextTo"/>
        <c:crossAx val="820463480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6.8235416666666673E-2"/>
          <c:y val="0.84571296296296294"/>
          <c:w val="0.83686736111111115"/>
          <c:h val="0.1317222222222222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Rövid külső adóssá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7058518518518512E-2"/>
          <c:w val="0.8780856944444444"/>
          <c:h val="0.69230166666666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B$11</c:f>
              <c:strCache>
                <c:ptCount val="1"/>
                <c:pt idx="0">
                  <c:v>Szabályozással kiszoruló banki rövid külső adóssá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1:$I$11</c15:sqref>
                  </c15:fullRef>
                </c:ext>
              </c:extLst>
              <c:f>'4_keretes_box_2'!$C$11:$H$11</c:f>
              <c:numCache>
                <c:formatCode>0</c:formatCode>
                <c:ptCount val="6"/>
                <c:pt idx="0">
                  <c:v>1.3041637618931852</c:v>
                </c:pt>
                <c:pt idx="1">
                  <c:v>0.14596776213041895</c:v>
                </c:pt>
                <c:pt idx="2">
                  <c:v>1.1084921801270704</c:v>
                </c:pt>
                <c:pt idx="3">
                  <c:v>0.51676675054116039</c:v>
                </c:pt>
                <c:pt idx="4">
                  <c:v>2.1977654746055801</c:v>
                </c:pt>
                <c:pt idx="5">
                  <c:v>0.69835228624945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E2-4DB6-B69C-62B1AA371D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B$12</c:f>
              <c:strCache>
                <c:ptCount val="1"/>
                <c:pt idx="0">
                  <c:v>Szabályozott banki rövid külső adósság (jobb skála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2:$I$12</c15:sqref>
                  </c15:fullRef>
                </c:ext>
              </c:extLst>
              <c:f>'4_keretes_box_2'!$C$12:$H$12</c:f>
              <c:numCache>
                <c:formatCode>#,##0</c:formatCode>
                <c:ptCount val="6"/>
                <c:pt idx="0">
                  <c:v>2.7179809202563154</c:v>
                </c:pt>
                <c:pt idx="1">
                  <c:v>3.1445811991085959</c:v>
                </c:pt>
                <c:pt idx="2">
                  <c:v>4.2376106170617254</c:v>
                </c:pt>
                <c:pt idx="3">
                  <c:v>4.1279099812968649</c:v>
                </c:pt>
                <c:pt idx="4">
                  <c:v>4.8004178710026864</c:v>
                </c:pt>
                <c:pt idx="5">
                  <c:v>6.564674851864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2-4DB6-B69C-62B1AA371D80}"/>
            </c:ext>
          </c:extLst>
        </c:ser>
        <c:ser>
          <c:idx val="2"/>
          <c:order val="2"/>
          <c:tx>
            <c:strRef>
              <c:f>'4_keretes_box_2'!$B$13</c:f>
              <c:strCache>
                <c:ptCount val="1"/>
                <c:pt idx="0">
                  <c:v>Nem szabályozott banki rövid külső adósság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3:$I$13</c15:sqref>
                  </c15:fullRef>
                </c:ext>
              </c:extLst>
              <c:f>'4_keretes_box_2'!$C$13:$H$13</c:f>
              <c:numCache>
                <c:formatCode>#,##0</c:formatCode>
                <c:ptCount val="6"/>
                <c:pt idx="0">
                  <c:v>4.0221446821495004</c:v>
                </c:pt>
                <c:pt idx="1">
                  <c:v>4.5947127231321998</c:v>
                </c:pt>
                <c:pt idx="2">
                  <c:v>6.7962343212123999</c:v>
                </c:pt>
                <c:pt idx="3">
                  <c:v>7.2033004359886998</c:v>
                </c:pt>
                <c:pt idx="4">
                  <c:v>10.073573800300101</c:v>
                </c:pt>
                <c:pt idx="5">
                  <c:v>12.53618306741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E2-4DB6-B69C-62B1AA371D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2.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15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3"/>
      </c:valAx>
      <c:dateAx>
        <c:axId val="820465120"/>
        <c:scaling>
          <c:orientation val="minMax"/>
        </c:scaling>
        <c:delete val="1"/>
        <c:axPos val="b"/>
        <c:numFmt formatCode="General" sourceLinked="0"/>
        <c:majorTickMark val="out"/>
        <c:minorTickMark val="none"/>
        <c:tickLblPos val="nextTo"/>
        <c:crossAx val="820463480"/>
        <c:crosses val="autoZero"/>
        <c:auto val="1"/>
        <c:lblOffset val="100"/>
        <c:baseTimeUnit val="year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3478219696969701"/>
          <c:y val="0.85041666666666649"/>
          <c:w val="0.73648598484848482"/>
          <c:h val="0.12701851851851853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Short-term external deb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7058518518518512E-2"/>
          <c:w val="0.8780856944444444"/>
          <c:h val="0.69230166666666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A$11</c:f>
              <c:strCache>
                <c:ptCount val="1"/>
                <c:pt idx="0">
                  <c:v>Reduction of short-term external debt of banks because of regulation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1:$I$11</c15:sqref>
                  </c15:fullRef>
                </c:ext>
              </c:extLst>
              <c:f>'4_keretes_box_2'!$C$11:$H$11</c:f>
              <c:numCache>
                <c:formatCode>0</c:formatCode>
                <c:ptCount val="6"/>
                <c:pt idx="0">
                  <c:v>1.3041637618931852</c:v>
                </c:pt>
                <c:pt idx="1">
                  <c:v>0.14596776213041895</c:v>
                </c:pt>
                <c:pt idx="2">
                  <c:v>1.1084921801270704</c:v>
                </c:pt>
                <c:pt idx="3">
                  <c:v>0.51676675054116039</c:v>
                </c:pt>
                <c:pt idx="4">
                  <c:v>2.1977654746055801</c:v>
                </c:pt>
                <c:pt idx="5">
                  <c:v>0.69835228624945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D4-48AD-B5BA-BC0FA8D00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A$12</c:f>
              <c:strCache>
                <c:ptCount val="1"/>
                <c:pt idx="0">
                  <c:v>Short-term external debt of banks with regulations (right-hand scale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2:$I$12</c15:sqref>
                  </c15:fullRef>
                </c:ext>
              </c:extLst>
              <c:f>'4_keretes_box_2'!$C$12:$H$12</c:f>
              <c:numCache>
                <c:formatCode>#,##0</c:formatCode>
                <c:ptCount val="6"/>
                <c:pt idx="0">
                  <c:v>2.7179809202563154</c:v>
                </c:pt>
                <c:pt idx="1">
                  <c:v>3.1445811991085959</c:v>
                </c:pt>
                <c:pt idx="2">
                  <c:v>4.2376106170617254</c:v>
                </c:pt>
                <c:pt idx="3">
                  <c:v>4.1279099812968649</c:v>
                </c:pt>
                <c:pt idx="4">
                  <c:v>4.8004178710026864</c:v>
                </c:pt>
                <c:pt idx="5">
                  <c:v>6.564674851864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D4-48AD-B5BA-BC0FA8D004BD}"/>
            </c:ext>
          </c:extLst>
        </c:ser>
        <c:ser>
          <c:idx val="2"/>
          <c:order val="2"/>
          <c:tx>
            <c:strRef>
              <c:f>'4_keretes_box_2'!$A$13</c:f>
              <c:strCache>
                <c:ptCount val="1"/>
                <c:pt idx="0">
                  <c:v>Short-term external debt of banks without regulations (right-hand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3:$I$13</c15:sqref>
                  </c15:fullRef>
                </c:ext>
              </c:extLst>
              <c:f>'4_keretes_box_2'!$C$13:$H$13</c:f>
              <c:numCache>
                <c:formatCode>#,##0</c:formatCode>
                <c:ptCount val="6"/>
                <c:pt idx="0">
                  <c:v>4.0221446821495004</c:v>
                </c:pt>
                <c:pt idx="1">
                  <c:v>4.5947127231321998</c:v>
                </c:pt>
                <c:pt idx="2">
                  <c:v>6.7962343212123999</c:v>
                </c:pt>
                <c:pt idx="3">
                  <c:v>7.2033004359886998</c:v>
                </c:pt>
                <c:pt idx="4">
                  <c:v>10.073573800300101</c:v>
                </c:pt>
                <c:pt idx="5">
                  <c:v>12.53618306741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D4-48AD-B5BA-BC0FA8D00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2.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15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3"/>
      </c:valAx>
      <c:dateAx>
        <c:axId val="820465120"/>
        <c:scaling>
          <c:orientation val="minMax"/>
        </c:scaling>
        <c:delete val="1"/>
        <c:axPos val="b"/>
        <c:numFmt formatCode="General" sourceLinked="0"/>
        <c:majorTickMark val="out"/>
        <c:minorTickMark val="none"/>
        <c:tickLblPos val="nextTo"/>
        <c:crossAx val="820463480"/>
        <c:crosses val="autoZero"/>
        <c:auto val="1"/>
        <c:lblOffset val="100"/>
        <c:baseTimeUnit val="year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3.6004439443827856E-2"/>
          <c:y val="0.84559785487388639"/>
          <c:w val="0.92169431643134492"/>
          <c:h val="0.1318372669751657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FX loa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9386671956851645E-2"/>
          <c:w val="0.86991887443543048"/>
          <c:h val="0.68291787043381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A$15</c:f>
              <c:strCache>
                <c:ptCount val="1"/>
                <c:pt idx="0">
                  <c:v>Reduction of FX loans because of regulation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5:$I$15</c15:sqref>
                  </c15:fullRef>
                </c:ext>
              </c:extLst>
              <c:f>'4_keretes_box_2'!$C$15:$H$15</c:f>
              <c:numCache>
                <c:formatCode>0</c:formatCode>
                <c:ptCount val="6"/>
                <c:pt idx="0">
                  <c:v>64.95</c:v>
                </c:pt>
                <c:pt idx="1">
                  <c:v>151.74443359374999</c:v>
                </c:pt>
                <c:pt idx="2">
                  <c:v>289.09870742780527</c:v>
                </c:pt>
                <c:pt idx="3">
                  <c:v>377.37060861511532</c:v>
                </c:pt>
                <c:pt idx="4">
                  <c:v>742.35652038286059</c:v>
                </c:pt>
                <c:pt idx="5">
                  <c:v>643.5875476074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D0-4D67-9F3B-8F2896E29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A$16</c:f>
              <c:strCache>
                <c:ptCount val="1"/>
                <c:pt idx="0">
                  <c:v>FX loans with regulations (right-hand scale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6:$I$16</c15:sqref>
                  </c15:fullRef>
                </c:ext>
              </c:extLst>
              <c:f>'4_keretes_box_2'!$C$16:$H$16</c:f>
              <c:numCache>
                <c:formatCode>0</c:formatCode>
                <c:ptCount val="6"/>
                <c:pt idx="0">
                  <c:v>34.533000000000001</c:v>
                </c:pt>
                <c:pt idx="1">
                  <c:v>145.59456640625001</c:v>
                </c:pt>
                <c:pt idx="2">
                  <c:v>537.98085897844464</c:v>
                </c:pt>
                <c:pt idx="3">
                  <c:v>1027.1372503633293</c:v>
                </c:pt>
                <c:pt idx="4">
                  <c:v>1398.8047299804687</c:v>
                </c:pt>
                <c:pt idx="5">
                  <c:v>2597.183182373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D0-4D67-9F3B-8F2896E2994B}"/>
            </c:ext>
          </c:extLst>
        </c:ser>
        <c:ser>
          <c:idx val="2"/>
          <c:order val="2"/>
          <c:tx>
            <c:strRef>
              <c:f>'4_keretes_box_2'!$A$17</c:f>
              <c:strCache>
                <c:ptCount val="1"/>
                <c:pt idx="0">
                  <c:v>FX loans without regulations (right-hand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7:$I$17</c15:sqref>
                  </c15:fullRef>
                </c:ext>
              </c:extLst>
              <c:f>'4_keretes_box_2'!$C$17:$H$17</c:f>
              <c:numCache>
                <c:formatCode>0</c:formatCode>
                <c:ptCount val="6"/>
                <c:pt idx="0">
                  <c:v>99.483000000000004</c:v>
                </c:pt>
                <c:pt idx="1">
                  <c:v>362.28899999999999</c:v>
                </c:pt>
                <c:pt idx="2">
                  <c:v>1043.7739999999999</c:v>
                </c:pt>
                <c:pt idx="3">
                  <c:v>1910.3009999999999</c:v>
                </c:pt>
                <c:pt idx="4">
                  <c:v>3024.3249999999998</c:v>
                </c:pt>
                <c:pt idx="5">
                  <c:v>4866.2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D0-4D67-9F3B-8F2896E29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64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800"/>
      </c:valAx>
      <c:catAx>
        <c:axId val="820465120"/>
        <c:scaling>
          <c:orientation val="minMax"/>
        </c:scaling>
        <c:delete val="1"/>
        <c:axPos val="b"/>
        <c:majorTickMark val="out"/>
        <c:minorTickMark val="none"/>
        <c:tickLblPos val="nextTo"/>
        <c:crossAx val="820463480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6.8235416666666673E-2"/>
          <c:y val="0.84571296296296294"/>
          <c:w val="0.83686736111111115"/>
          <c:h val="0.1317222222222222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1295599472420537"/>
        </c:manualLayout>
      </c:layout>
      <c:areaChart>
        <c:grouping val="standard"/>
        <c:varyColors val="0"/>
        <c:ser>
          <c:idx val="2"/>
          <c:order val="1"/>
          <c:tx>
            <c:strRef>
              <c:f>'9_ábra_chart'!$N$8</c:f>
              <c:strCache>
                <c:ptCount val="1"/>
                <c:pt idx="0">
                  <c:v>Addicionális hitel/GDP rés - háztartás</c:v>
                </c:pt>
              </c:strCache>
            </c:strRef>
          </c:tx>
          <c:spPr>
            <a:solidFill>
              <a:schemeClr val="accent6">
                <a:lumMod val="75000"/>
                <a:alpha val="30000"/>
              </a:scheme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N$9:$N$108</c:f>
              <c:numCache>
                <c:formatCode>0</c:formatCode>
                <c:ptCount val="100"/>
                <c:pt idx="0">
                  <c:v>-0.95750476813832108</c:v>
                </c:pt>
                <c:pt idx="1">
                  <c:v>-0.26255855973652054</c:v>
                </c:pt>
                <c:pt idx="2">
                  <c:v>0.67693807994572097</c:v>
                </c:pt>
                <c:pt idx="3">
                  <c:v>1.617963924515248</c:v>
                </c:pt>
                <c:pt idx="4">
                  <c:v>2.067060684901957</c:v>
                </c:pt>
                <c:pt idx="5">
                  <c:v>1.9496779325324436</c:v>
                </c:pt>
                <c:pt idx="6">
                  <c:v>2.3576392204214898</c:v>
                </c:pt>
                <c:pt idx="7">
                  <c:v>2.9362492496420387</c:v>
                </c:pt>
                <c:pt idx="8">
                  <c:v>3.3902121991023826</c:v>
                </c:pt>
                <c:pt idx="9">
                  <c:v>3.2115960352921498</c:v>
                </c:pt>
                <c:pt idx="10">
                  <c:v>3.7020090184097469</c:v>
                </c:pt>
                <c:pt idx="11">
                  <c:v>4.1047711569608261</c:v>
                </c:pt>
                <c:pt idx="12">
                  <c:v>4.2143268331587187</c:v>
                </c:pt>
                <c:pt idx="13">
                  <c:v>3.7213339434331303</c:v>
                </c:pt>
                <c:pt idx="14">
                  <c:v>4.089482520082047</c:v>
                </c:pt>
                <c:pt idx="15">
                  <c:v>4.3524092361282847</c:v>
                </c:pt>
                <c:pt idx="16">
                  <c:v>4.4943861940764087</c:v>
                </c:pt>
                <c:pt idx="17">
                  <c:v>4.3858602784233938</c:v>
                </c:pt>
                <c:pt idx="18">
                  <c:v>5.1892062651382957</c:v>
                </c:pt>
                <c:pt idx="19">
                  <c:v>6.1723173928719532</c:v>
                </c:pt>
                <c:pt idx="20">
                  <c:v>6.5042176375008012</c:v>
                </c:pt>
                <c:pt idx="21">
                  <c:v>6.0805135028358421</c:v>
                </c:pt>
                <c:pt idx="22">
                  <c:v>6.1261354798140317</c:v>
                </c:pt>
                <c:pt idx="23">
                  <c:v>6.6623022073579108</c:v>
                </c:pt>
                <c:pt idx="24">
                  <c:v>5.7892695474078693</c:v>
                </c:pt>
                <c:pt idx="25">
                  <c:v>4.7884911523156504</c:v>
                </c:pt>
                <c:pt idx="26">
                  <c:v>3.684785851364424</c:v>
                </c:pt>
                <c:pt idx="27">
                  <c:v>2.401976658730014</c:v>
                </c:pt>
                <c:pt idx="28">
                  <c:v>0.98667319904807727</c:v>
                </c:pt>
                <c:pt idx="29">
                  <c:v>-0.53794354209811956</c:v>
                </c:pt>
                <c:pt idx="30">
                  <c:v>-2.1830491483553871</c:v>
                </c:pt>
                <c:pt idx="31">
                  <c:v>-3.7971860114621165</c:v>
                </c:pt>
                <c:pt idx="32">
                  <c:v>-5.5020687583965753</c:v>
                </c:pt>
                <c:pt idx="33">
                  <c:v>-6.9591071074595092</c:v>
                </c:pt>
                <c:pt idx="34">
                  <c:v>-8.1017352797131466</c:v>
                </c:pt>
                <c:pt idx="35">
                  <c:v>-9.1753248756388217</c:v>
                </c:pt>
                <c:pt idx="36">
                  <c:v>-12.082213805045619</c:v>
                </c:pt>
                <c:pt idx="37">
                  <c:v>-14.300714264589352</c:v>
                </c:pt>
                <c:pt idx="38">
                  <c:v>-14.582541478410008</c:v>
                </c:pt>
                <c:pt idx="39">
                  <c:v>-15.007681077725486</c:v>
                </c:pt>
                <c:pt idx="40">
                  <c:v>-15.314727054483452</c:v>
                </c:pt>
                <c:pt idx="41">
                  <c:v>-15.694901921348634</c:v>
                </c:pt>
                <c:pt idx="42">
                  <c:v>-16.097268693673374</c:v>
                </c:pt>
                <c:pt idx="43">
                  <c:v>-16.392030278239222</c:v>
                </c:pt>
                <c:pt idx="44">
                  <c:v>-16.865800727215685</c:v>
                </c:pt>
                <c:pt idx="45">
                  <c:v>-17.250416367649553</c:v>
                </c:pt>
                <c:pt idx="46">
                  <c:v>-17.460690262789576</c:v>
                </c:pt>
                <c:pt idx="47">
                  <c:v>-17.501141213784802</c:v>
                </c:pt>
                <c:pt idx="48">
                  <c:v>-17.605661363729276</c:v>
                </c:pt>
                <c:pt idx="49">
                  <c:v>-18.70989948950222</c:v>
                </c:pt>
                <c:pt idx="50">
                  <c:v>-18.640418797909479</c:v>
                </c:pt>
                <c:pt idx="51">
                  <c:v>-18.386757553308957</c:v>
                </c:pt>
                <c:pt idx="52">
                  <c:v>-18.370378974237678</c:v>
                </c:pt>
                <c:pt idx="53">
                  <c:v>-17.94316149874404</c:v>
                </c:pt>
                <c:pt idx="54">
                  <c:v>-17.436387618517301</c:v>
                </c:pt>
                <c:pt idx="55">
                  <c:v>-16.724007911116889</c:v>
                </c:pt>
                <c:pt idx="56">
                  <c:v>-15.9800250454437</c:v>
                </c:pt>
                <c:pt idx="57">
                  <c:v>-15.53849245208627</c:v>
                </c:pt>
                <c:pt idx="58">
                  <c:v>-14.954166520217161</c:v>
                </c:pt>
                <c:pt idx="59">
                  <c:v>-14.387640198207457</c:v>
                </c:pt>
                <c:pt idx="60">
                  <c:v>-14.213532014458483</c:v>
                </c:pt>
                <c:pt idx="61">
                  <c:v>-13.742262739015359</c:v>
                </c:pt>
                <c:pt idx="62">
                  <c:v>-13.066786175292123</c:v>
                </c:pt>
                <c:pt idx="63">
                  <c:v>-12.4611648589811</c:v>
                </c:pt>
                <c:pt idx="64">
                  <c:v>-12.045205675000346</c:v>
                </c:pt>
                <c:pt idx="65">
                  <c:v>-11.588929536786299</c:v>
                </c:pt>
                <c:pt idx="66">
                  <c:v>-10.937352021969929</c:v>
                </c:pt>
                <c:pt idx="67">
                  <c:v>-9.6835733309725249</c:v>
                </c:pt>
                <c:pt idx="68">
                  <c:v>-8.842120880671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D8-46B0-845F-297538B3F30F}"/>
            </c:ext>
          </c:extLst>
        </c:ser>
        <c:ser>
          <c:idx val="5"/>
          <c:order val="3"/>
          <c:tx>
            <c:strRef>
              <c:f>'9_ábra_chart'!$P$8</c:f>
              <c:strCache>
                <c:ptCount val="1"/>
                <c:pt idx="0">
                  <c:v>Addicionális hitel/GDP rés - vállalat</c:v>
                </c:pt>
              </c:strCache>
            </c:strRef>
          </c:tx>
          <c:spPr>
            <a:solidFill>
              <a:srgbClr val="7030A0">
                <a:alpha val="30000"/>
              </a:srgb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P$9:$P$108</c:f>
              <c:numCache>
                <c:formatCode>0</c:formatCode>
                <c:ptCount val="100"/>
                <c:pt idx="0">
                  <c:v>-1.4504914416783272</c:v>
                </c:pt>
                <c:pt idx="1">
                  <c:v>-0.71954225546420147</c:v>
                </c:pt>
                <c:pt idx="2">
                  <c:v>-0.14453135565929998</c:v>
                </c:pt>
                <c:pt idx="3">
                  <c:v>0.56046997448726898</c:v>
                </c:pt>
                <c:pt idx="4">
                  <c:v>0.64530504941282629</c:v>
                </c:pt>
                <c:pt idx="5">
                  <c:v>0.83544896391219936</c:v>
                </c:pt>
                <c:pt idx="6">
                  <c:v>0.96952188279921003</c:v>
                </c:pt>
                <c:pt idx="7">
                  <c:v>1.3843552774366117</c:v>
                </c:pt>
                <c:pt idx="8">
                  <c:v>2.2775419555581919</c:v>
                </c:pt>
                <c:pt idx="9">
                  <c:v>2.3670863520017136</c:v>
                </c:pt>
                <c:pt idx="10">
                  <c:v>1.6514969489436098</c:v>
                </c:pt>
                <c:pt idx="11">
                  <c:v>1.8809303857674564</c:v>
                </c:pt>
                <c:pt idx="12">
                  <c:v>3.4952405954095056</c:v>
                </c:pt>
                <c:pt idx="13">
                  <c:v>2.9810507497090661</c:v>
                </c:pt>
                <c:pt idx="14">
                  <c:v>2.6428344218332249</c:v>
                </c:pt>
                <c:pt idx="15">
                  <c:v>3.1693579505492337</c:v>
                </c:pt>
                <c:pt idx="16">
                  <c:v>3.5528649309619027</c:v>
                </c:pt>
                <c:pt idx="17">
                  <c:v>2.4134648806577204</c:v>
                </c:pt>
                <c:pt idx="18">
                  <c:v>2.8733222624766483</c:v>
                </c:pt>
                <c:pt idx="19">
                  <c:v>3.6826128174604094</c:v>
                </c:pt>
                <c:pt idx="20">
                  <c:v>4.8453353301764963</c:v>
                </c:pt>
                <c:pt idx="21">
                  <c:v>4.7211375849571127</c:v>
                </c:pt>
                <c:pt idx="22">
                  <c:v>3.2469434591687047</c:v>
                </c:pt>
                <c:pt idx="23">
                  <c:v>4.0516782217148943</c:v>
                </c:pt>
                <c:pt idx="24">
                  <c:v>3.1888215800864685</c:v>
                </c:pt>
                <c:pt idx="25">
                  <c:v>2.3549053445706036</c:v>
                </c:pt>
                <c:pt idx="26">
                  <c:v>1.4436131713160094</c:v>
                </c:pt>
                <c:pt idx="27">
                  <c:v>0.11527183440041</c:v>
                </c:pt>
                <c:pt idx="28">
                  <c:v>-1.2898766802914423</c:v>
                </c:pt>
                <c:pt idx="29">
                  <c:v>-2.0688643336699073</c:v>
                </c:pt>
                <c:pt idx="30">
                  <c:v>-2.4201496598264356</c:v>
                </c:pt>
                <c:pt idx="31">
                  <c:v>-3.0967768218208391</c:v>
                </c:pt>
                <c:pt idx="32">
                  <c:v>-4.1260800074414234</c:v>
                </c:pt>
                <c:pt idx="33">
                  <c:v>-5.3021160051005225</c:v>
                </c:pt>
                <c:pt idx="34">
                  <c:v>-5.7117461527744595</c:v>
                </c:pt>
                <c:pt idx="35">
                  <c:v>-5.9902845780192209</c:v>
                </c:pt>
                <c:pt idx="36">
                  <c:v>-6.6603524934604934</c:v>
                </c:pt>
                <c:pt idx="37">
                  <c:v>-7.0632981542884323</c:v>
                </c:pt>
                <c:pt idx="38">
                  <c:v>-7.4300155942838799</c:v>
                </c:pt>
                <c:pt idx="39">
                  <c:v>-7.5315621136611917</c:v>
                </c:pt>
                <c:pt idx="40">
                  <c:v>-7.7882107743239466</c:v>
                </c:pt>
                <c:pt idx="41">
                  <c:v>-8.197335985585589</c:v>
                </c:pt>
                <c:pt idx="42">
                  <c:v>-8.5632884653781218</c:v>
                </c:pt>
                <c:pt idx="43">
                  <c:v>-7.9758051942827208</c:v>
                </c:pt>
                <c:pt idx="44">
                  <c:v>-8.9236465456879799</c:v>
                </c:pt>
                <c:pt idx="45">
                  <c:v>-9.443623059584894</c:v>
                </c:pt>
                <c:pt idx="46">
                  <c:v>-9.3681486511634233</c:v>
                </c:pt>
                <c:pt idx="47">
                  <c:v>-9.2857366188743171</c:v>
                </c:pt>
                <c:pt idx="48">
                  <c:v>-9.182924737024539</c:v>
                </c:pt>
                <c:pt idx="49">
                  <c:v>-9.9476734066279526</c:v>
                </c:pt>
                <c:pt idx="50">
                  <c:v>-10.433956691942754</c:v>
                </c:pt>
                <c:pt idx="51">
                  <c:v>-10.136457220042445</c:v>
                </c:pt>
                <c:pt idx="52">
                  <c:v>-11.275653892077475</c:v>
                </c:pt>
                <c:pt idx="53">
                  <c:v>-10.527154111687832</c:v>
                </c:pt>
                <c:pt idx="54">
                  <c:v>-9.7071325226093066</c:v>
                </c:pt>
                <c:pt idx="55">
                  <c:v>-9.0957061253358944</c:v>
                </c:pt>
                <c:pt idx="56">
                  <c:v>-8.4324090939410326</c:v>
                </c:pt>
                <c:pt idx="57">
                  <c:v>-8.0518386297654629</c:v>
                </c:pt>
                <c:pt idx="58">
                  <c:v>-8.1200454839049456</c:v>
                </c:pt>
                <c:pt idx="59">
                  <c:v>-7.3813406317863581</c:v>
                </c:pt>
                <c:pt idx="60">
                  <c:v>-6.7741159186513755</c:v>
                </c:pt>
                <c:pt idx="61">
                  <c:v>-6.2390816609154136</c:v>
                </c:pt>
                <c:pt idx="62">
                  <c:v>-5.4680632853268385</c:v>
                </c:pt>
                <c:pt idx="63">
                  <c:v>-4.6767029379778506</c:v>
                </c:pt>
                <c:pt idx="64">
                  <c:v>-4.3050619387155926</c:v>
                </c:pt>
                <c:pt idx="65">
                  <c:v>-3.941889689337323</c:v>
                </c:pt>
                <c:pt idx="66">
                  <c:v>-2.9245179413731002</c:v>
                </c:pt>
                <c:pt idx="67">
                  <c:v>-2.2279023667904454</c:v>
                </c:pt>
                <c:pt idx="68">
                  <c:v>-1.622502690277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D8-46B0-845F-297538B3F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9_ábra_chart'!$M$8</c:f>
              <c:strCache>
                <c:ptCount val="1"/>
                <c:pt idx="0">
                  <c:v>Addicionális hitel/GDP - háztartás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M$9:$M$108</c:f>
              <c:numCache>
                <c:formatCode>0</c:formatCode>
                <c:ptCount val="100"/>
                <c:pt idx="0">
                  <c:v>11.162646677440978</c:v>
                </c:pt>
                <c:pt idx="1">
                  <c:v>12.159368480841179</c:v>
                </c:pt>
                <c:pt idx="2">
                  <c:v>13.602203466936421</c:v>
                </c:pt>
                <c:pt idx="3">
                  <c:v>15.242812121842746</c:v>
                </c:pt>
                <c:pt idx="4">
                  <c:v>16.486300773480757</c:v>
                </c:pt>
                <c:pt idx="5">
                  <c:v>17.149871290666745</c:v>
                </c:pt>
                <c:pt idx="6">
                  <c:v>18.418692030203289</c:v>
                </c:pt>
                <c:pt idx="7">
                  <c:v>19.964972834475638</c:v>
                </c:pt>
                <c:pt idx="8">
                  <c:v>21.470337670333684</c:v>
                </c:pt>
                <c:pt idx="9">
                  <c:v>22.325227664963247</c:v>
                </c:pt>
                <c:pt idx="10">
                  <c:v>23.932449249144845</c:v>
                </c:pt>
                <c:pt idx="11">
                  <c:v>25.520620338473826</c:v>
                </c:pt>
                <c:pt idx="12">
                  <c:v>26.841262635189121</c:v>
                </c:pt>
                <c:pt idx="13">
                  <c:v>27.502079908737731</c:v>
                </c:pt>
                <c:pt idx="14">
                  <c:v>29.080940612980445</c:v>
                </c:pt>
                <c:pt idx="15">
                  <c:v>30.596902480515087</c:v>
                </c:pt>
                <c:pt idx="16">
                  <c:v>32.01836084148291</c:v>
                </c:pt>
                <c:pt idx="17">
                  <c:v>33.184959440167695</c:v>
                </c:pt>
                <c:pt idx="18">
                  <c:v>35.365712174952094</c:v>
                </c:pt>
                <c:pt idx="19">
                  <c:v>37.847595781620754</c:v>
                </c:pt>
                <c:pt idx="20">
                  <c:v>39.725775073508501</c:v>
                </c:pt>
                <c:pt idx="21">
                  <c:v>40.813351739298739</c:v>
                </c:pt>
                <c:pt idx="22">
                  <c:v>42.384904930944437</c:v>
                </c:pt>
                <c:pt idx="23">
                  <c:v>44.51188974550351</c:v>
                </c:pt>
                <c:pt idx="24">
                  <c:v>45.151942889802669</c:v>
                </c:pt>
                <c:pt idx="25">
                  <c:v>45.574344699543651</c:v>
                </c:pt>
                <c:pt idx="26">
                  <c:v>45.794470218175626</c:v>
                </c:pt>
                <c:pt idx="27">
                  <c:v>45.719751210737911</c:v>
                </c:pt>
                <c:pt idx="28">
                  <c:v>45.385107572808678</c:v>
                </c:pt>
                <c:pt idx="29">
                  <c:v>44.804376181569779</c:v>
                </c:pt>
                <c:pt idx="30">
                  <c:v>43.956208767002217</c:v>
                </c:pt>
                <c:pt idx="31">
                  <c:v>42.99526384571508</c:v>
                </c:pt>
                <c:pt idx="32">
                  <c:v>41.792460478966824</c:v>
                </c:pt>
                <c:pt idx="33">
                  <c:v>40.707598338939292</c:v>
                </c:pt>
                <c:pt idx="34">
                  <c:v>39.833495674707152</c:v>
                </c:pt>
                <c:pt idx="35">
                  <c:v>38.93052731171808</c:v>
                </c:pt>
                <c:pt idx="36">
                  <c:v>35.949421740789482</c:v>
                </c:pt>
                <c:pt idx="37">
                  <c:v>33.466098929444144</c:v>
                </c:pt>
                <c:pt idx="38">
                  <c:v>32.879325684523195</c:v>
                </c:pt>
                <c:pt idx="39">
                  <c:v>32.098121932467009</c:v>
                </c:pt>
                <c:pt idx="40">
                  <c:v>31.39276287908665</c:v>
                </c:pt>
                <c:pt idx="41">
                  <c:v>30.566494936087064</c:v>
                </c:pt>
                <c:pt idx="42">
                  <c:v>29.668493483897723</c:v>
                </c:pt>
                <c:pt idx="43">
                  <c:v>28.836221733139478</c:v>
                </c:pt>
                <c:pt idx="44">
                  <c:v>27.770029929200014</c:v>
                </c:pt>
                <c:pt idx="45">
                  <c:v>26.744155890240346</c:v>
                </c:pt>
                <c:pt idx="46">
                  <c:v>25.855792663381628</c:v>
                </c:pt>
                <c:pt idx="47">
                  <c:v>25.112048072196796</c:v>
                </c:pt>
                <c:pt idx="48">
                  <c:v>24.274500374843029</c:v>
                </c:pt>
                <c:pt idx="49">
                  <c:v>22.339124149420982</c:v>
                </c:pt>
                <c:pt idx="50">
                  <c:v>21.557845861698421</c:v>
                </c:pt>
                <c:pt idx="51">
                  <c:v>20.953386326869644</c:v>
                </c:pt>
                <c:pt idx="52">
                  <c:v>20.088575702969624</c:v>
                </c:pt>
                <c:pt idx="53">
                  <c:v>19.638471348454061</c:v>
                </c:pt>
                <c:pt idx="54">
                  <c:v>19.277192413728201</c:v>
                </c:pt>
                <c:pt idx="55">
                  <c:v>19.144409047919705</c:v>
                </c:pt>
                <c:pt idx="56">
                  <c:v>19.068636465993105</c:v>
                </c:pt>
                <c:pt idx="57">
                  <c:v>18.697011362843231</c:v>
                </c:pt>
                <c:pt idx="58">
                  <c:v>18.484131817362542</c:v>
                </c:pt>
                <c:pt idx="59">
                  <c:v>18.268715704806347</c:v>
                </c:pt>
                <c:pt idx="60">
                  <c:v>17.651940520148816</c:v>
                </c:pt>
                <c:pt idx="61">
                  <c:v>17.341994573811441</c:v>
                </c:pt>
                <c:pt idx="62">
                  <c:v>17.258986020862775</c:v>
                </c:pt>
                <c:pt idx="63">
                  <c:v>17.125152676699702</c:v>
                </c:pt>
                <c:pt idx="64">
                  <c:v>16.809583652585953</c:v>
                </c:pt>
                <c:pt idx="65">
                  <c:v>16.545095538505205</c:v>
                </c:pt>
                <c:pt idx="66">
                  <c:v>16.499015959702071</c:v>
                </c:pt>
                <c:pt idx="67">
                  <c:v>17.115513239454874</c:v>
                </c:pt>
                <c:pt idx="68">
                  <c:v>17.35615205046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D8-46B0-845F-297538B3F30F}"/>
            </c:ext>
          </c:extLst>
        </c:ser>
        <c:ser>
          <c:idx val="3"/>
          <c:order val="2"/>
          <c:tx>
            <c:strRef>
              <c:f>'9_ábra_chart'!$O$8</c:f>
              <c:strCache>
                <c:ptCount val="1"/>
                <c:pt idx="0">
                  <c:v>Addicionális hitel/GDP - vállalat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O$9:$O$108</c:f>
              <c:numCache>
                <c:formatCode>0</c:formatCode>
                <c:ptCount val="100"/>
                <c:pt idx="0">
                  <c:v>25.769522949975176</c:v>
                </c:pt>
                <c:pt idx="1">
                  <c:v>26.368301682390999</c:v>
                </c:pt>
                <c:pt idx="2">
                  <c:v>26.931515776459104</c:v>
                </c:pt>
                <c:pt idx="3">
                  <c:v>27.768576482796668</c:v>
                </c:pt>
                <c:pt idx="4">
                  <c:v>28.004510930790428</c:v>
                </c:pt>
                <c:pt idx="5">
                  <c:v>28.383772766076998</c:v>
                </c:pt>
                <c:pt idx="6">
                  <c:v>28.733954096362709</c:v>
                </c:pt>
                <c:pt idx="7">
                  <c:v>29.438973129955109</c:v>
                </c:pt>
                <c:pt idx="8">
                  <c:v>30.77292667094299</c:v>
                </c:pt>
                <c:pt idx="9">
                  <c:v>31.324169147731212</c:v>
                </c:pt>
                <c:pt idx="10">
                  <c:v>30.968581736026906</c:v>
                </c:pt>
                <c:pt idx="11">
                  <c:v>31.595885940745958</c:v>
                </c:pt>
                <c:pt idx="12">
                  <c:v>33.840369684472606</c:v>
                </c:pt>
                <c:pt idx="13">
                  <c:v>33.894492621648368</c:v>
                </c:pt>
                <c:pt idx="14">
                  <c:v>34.086617814830724</c:v>
                </c:pt>
                <c:pt idx="15">
                  <c:v>35.216443609141031</c:v>
                </c:pt>
                <c:pt idx="16">
                  <c:v>36.257270118332499</c:v>
                </c:pt>
                <c:pt idx="17">
                  <c:v>35.64477145344312</c:v>
                </c:pt>
                <c:pt idx="18">
                  <c:v>36.689898584172248</c:v>
                </c:pt>
                <c:pt idx="19">
                  <c:v>38.181862449244711</c:v>
                </c:pt>
                <c:pt idx="20">
                  <c:v>40.1627089511015</c:v>
                </c:pt>
                <c:pt idx="21">
                  <c:v>40.851281328748215</c:v>
                </c:pt>
                <c:pt idx="22">
                  <c:v>40.041855528335205</c:v>
                </c:pt>
                <c:pt idx="23">
                  <c:v>41.599404877910494</c:v>
                </c:pt>
                <c:pt idx="24">
                  <c:v>41.408663514249469</c:v>
                </c:pt>
                <c:pt idx="25">
                  <c:v>41.1695079262741</c:v>
                </c:pt>
                <c:pt idx="26">
                  <c:v>40.768615449179315</c:v>
                </c:pt>
                <c:pt idx="27">
                  <c:v>39.827436604992712</c:v>
                </c:pt>
                <c:pt idx="28">
                  <c:v>38.679752457182659</c:v>
                </c:pt>
                <c:pt idx="29">
                  <c:v>38.08587209970559</c:v>
                </c:pt>
                <c:pt idx="30">
                  <c:v>37.885661938126262</c:v>
                </c:pt>
                <c:pt idx="31">
                  <c:v>37.297836021819556</c:v>
                </c:pt>
                <c:pt idx="32">
                  <c:v>36.265036182648977</c:v>
                </c:pt>
                <c:pt idx="33">
                  <c:v>34.981066215645775</c:v>
                </c:pt>
                <c:pt idx="34">
                  <c:v>34.422693786264439</c:v>
                </c:pt>
                <c:pt idx="35">
                  <c:v>33.965353164572676</c:v>
                </c:pt>
                <c:pt idx="36">
                  <c:v>33.055073399755805</c:v>
                </c:pt>
                <c:pt idx="37">
                  <c:v>32.371593547866965</c:v>
                </c:pt>
                <c:pt idx="38">
                  <c:v>31.686822118995124</c:v>
                </c:pt>
                <c:pt idx="39">
                  <c:v>31.250002376487107</c:v>
                </c:pt>
                <c:pt idx="40">
                  <c:v>30.629118890041557</c:v>
                </c:pt>
                <c:pt idx="41">
                  <c:v>29.815350410100415</c:v>
                </c:pt>
                <c:pt idx="42">
                  <c:v>29.007395989288277</c:v>
                </c:pt>
                <c:pt idx="43">
                  <c:v>29.184786511065582</c:v>
                </c:pt>
                <c:pt idx="44">
                  <c:v>27.748529523392818</c:v>
                </c:pt>
                <c:pt idx="45">
                  <c:v>26.691789262560405</c:v>
                </c:pt>
                <c:pt idx="46">
                  <c:v>26.223743581393279</c:v>
                </c:pt>
                <c:pt idx="47">
                  <c:v>25.756359340929478</c:v>
                </c:pt>
                <c:pt idx="48">
                  <c:v>25.30450308700426</c:v>
                </c:pt>
                <c:pt idx="49">
                  <c:v>23.921134844372244</c:v>
                </c:pt>
                <c:pt idx="50">
                  <c:v>22.770555113635147</c:v>
                </c:pt>
                <c:pt idx="51">
                  <c:v>22.410154824815052</c:v>
                </c:pt>
                <c:pt idx="52">
                  <c:v>20.524175198167427</c:v>
                </c:pt>
                <c:pt idx="53">
                  <c:v>20.560584774971169</c:v>
                </c:pt>
                <c:pt idx="54">
                  <c:v>20.708232899920194</c:v>
                </c:pt>
                <c:pt idx="55">
                  <c:v>20.673920282612208</c:v>
                </c:pt>
                <c:pt idx="56">
                  <c:v>20.722076917963168</c:v>
                </c:pt>
                <c:pt idx="57">
                  <c:v>20.499646654260438</c:v>
                </c:pt>
                <c:pt idx="58">
                  <c:v>19.813125774057855</c:v>
                </c:pt>
                <c:pt idx="59">
                  <c:v>19.969034511671342</c:v>
                </c:pt>
                <c:pt idx="60">
                  <c:v>20.021397198486223</c:v>
                </c:pt>
                <c:pt idx="61">
                  <c:v>20.025831419010785</c:v>
                </c:pt>
                <c:pt idx="62">
                  <c:v>20.305461884087364</c:v>
                </c:pt>
                <c:pt idx="63">
                  <c:v>20.646678390139151</c:v>
                </c:pt>
                <c:pt idx="64">
                  <c:v>20.584503950105407</c:v>
                </c:pt>
                <c:pt idx="65">
                  <c:v>20.529963317444476</c:v>
                </c:pt>
                <c:pt idx="66">
                  <c:v>21.186017166512201</c:v>
                </c:pt>
                <c:pt idx="67">
                  <c:v>21.559457000106352</c:v>
                </c:pt>
                <c:pt idx="68">
                  <c:v>21.87467800179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D8-46B0-845F-297538B3F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</c:lineChart>
      <c:lineChart>
        <c:grouping val="standard"/>
        <c:varyColors val="0"/>
        <c:ser>
          <c:idx val="1"/>
          <c:order val="4"/>
          <c:tx>
            <c:strRef>
              <c:f>'9_ábra_chart'!$Q$8</c:f>
              <c:strCache>
                <c:ptCount val="1"/>
                <c:pt idx="0">
                  <c:v>Házt. add. hitel év/év (jobb skála)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Q$9:$Q$108</c:f>
              <c:numCache>
                <c:formatCode>0</c:formatCode>
                <c:ptCount val="100"/>
                <c:pt idx="0">
                  <c:v>73.319781985291797</c:v>
                </c:pt>
                <c:pt idx="1">
                  <c:v>75.50496870986774</c:v>
                </c:pt>
                <c:pt idx="2">
                  <c:v>71.969083372246331</c:v>
                </c:pt>
                <c:pt idx="3">
                  <c:v>66.734164719725896</c:v>
                </c:pt>
                <c:pt idx="4">
                  <c:v>62.207182268232771</c:v>
                </c:pt>
                <c:pt idx="5">
                  <c:v>57.902077746523901</c:v>
                </c:pt>
                <c:pt idx="6">
                  <c:v>52.438062394283179</c:v>
                </c:pt>
                <c:pt idx="7">
                  <c:v>47.173744340910503</c:v>
                </c:pt>
                <c:pt idx="8">
                  <c:v>43.460515871424889</c:v>
                </c:pt>
                <c:pt idx="9">
                  <c:v>39.778529124732444</c:v>
                </c:pt>
                <c:pt idx="10">
                  <c:v>37.285742789223093</c:v>
                </c:pt>
                <c:pt idx="11">
                  <c:v>34.885798228851797</c:v>
                </c:pt>
                <c:pt idx="12">
                  <c:v>33.743759402863247</c:v>
                </c:pt>
                <c:pt idx="13">
                  <c:v>33.439619082689575</c:v>
                </c:pt>
                <c:pt idx="14">
                  <c:v>32.299163984989832</c:v>
                </c:pt>
                <c:pt idx="15">
                  <c:v>30.581681783550863</c:v>
                </c:pt>
                <c:pt idx="16">
                  <c:v>28.637015752166519</c:v>
                </c:pt>
                <c:pt idx="17">
                  <c:v>29.985840655281834</c:v>
                </c:pt>
                <c:pt idx="18">
                  <c:v>29.994974697501704</c:v>
                </c:pt>
                <c:pt idx="19">
                  <c:v>30.931504086548642</c:v>
                </c:pt>
                <c:pt idx="20">
                  <c:v>31.139060062019325</c:v>
                </c:pt>
                <c:pt idx="21">
                  <c:v>30.387184058966824</c:v>
                </c:pt>
                <c:pt idx="22">
                  <c:v>27.97283603158985</c:v>
                </c:pt>
                <c:pt idx="23">
                  <c:v>25.292377263654188</c:v>
                </c:pt>
                <c:pt idx="24">
                  <c:v>20.36324393786424</c:v>
                </c:pt>
                <c:pt idx="25">
                  <c:v>14.294540037635457</c:v>
                </c:pt>
                <c:pt idx="26">
                  <c:v>7.5417870576970785</c:v>
                </c:pt>
                <c:pt idx="27">
                  <c:v>0.80145241051130256</c:v>
                </c:pt>
                <c:pt idx="28">
                  <c:v>-2.2870343820936938</c:v>
                </c:pt>
                <c:pt idx="29">
                  <c:v>-3.1357606624137588</c:v>
                </c:pt>
                <c:pt idx="30">
                  <c:v>-3.9225135993480933</c:v>
                </c:pt>
                <c:pt idx="31">
                  <c:v>-4.2390530975930858</c:v>
                </c:pt>
                <c:pt idx="32">
                  <c:v>-5.094704249496786</c:v>
                </c:pt>
                <c:pt idx="33">
                  <c:v>-5.5501158574145251</c:v>
                </c:pt>
                <c:pt idx="34">
                  <c:v>-5.5456435630349432</c:v>
                </c:pt>
                <c:pt idx="35">
                  <c:v>-5.8059151807153029</c:v>
                </c:pt>
                <c:pt idx="36">
                  <c:v>-10.505135400088648</c:v>
                </c:pt>
                <c:pt idx="37">
                  <c:v>-14.780740291740187</c:v>
                </c:pt>
                <c:pt idx="38">
                  <c:v>-14.844633142937099</c:v>
                </c:pt>
                <c:pt idx="39">
                  <c:v>-15.377010116791297</c:v>
                </c:pt>
                <c:pt idx="40">
                  <c:v>-11.206552485422378</c:v>
                </c:pt>
                <c:pt idx="41">
                  <c:v>-7.0280491421661111</c:v>
                </c:pt>
                <c:pt idx="42">
                  <c:v>-7.3148670613738886</c:v>
                </c:pt>
                <c:pt idx="43">
                  <c:v>-6.9721353440647675</c:v>
                </c:pt>
                <c:pt idx="44">
                  <c:v>-7.1170256046417961</c:v>
                </c:pt>
                <c:pt idx="45">
                  <c:v>-7.0283268131086061</c:v>
                </c:pt>
                <c:pt idx="46">
                  <c:v>-6.9408890004215067</c:v>
                </c:pt>
                <c:pt idx="47">
                  <c:v>-6.2744809434573199</c:v>
                </c:pt>
                <c:pt idx="48">
                  <c:v>-5.6502374412337417</c:v>
                </c:pt>
                <c:pt idx="49">
                  <c:v>-10.328492238303255</c:v>
                </c:pt>
                <c:pt idx="50">
                  <c:v>-10.989437968851107</c:v>
                </c:pt>
                <c:pt idx="51">
                  <c:v>-11.57012467479035</c:v>
                </c:pt>
                <c:pt idx="52">
                  <c:v>-11.951374751142254</c:v>
                </c:pt>
                <c:pt idx="53">
                  <c:v>-7.089012128466905</c:v>
                </c:pt>
                <c:pt idx="54">
                  <c:v>-5.5751131435592498</c:v>
                </c:pt>
                <c:pt idx="55">
                  <c:v>-3.9971104920997789</c:v>
                </c:pt>
                <c:pt idx="56">
                  <c:v>-2.0451428640520248</c:v>
                </c:pt>
                <c:pt idx="57">
                  <c:v>-0.8171034246465041</c:v>
                </c:pt>
                <c:pt idx="58">
                  <c:v>0.35113192187479569</c:v>
                </c:pt>
                <c:pt idx="59">
                  <c:v>1.0142952625104016</c:v>
                </c:pt>
                <c:pt idx="60">
                  <c:v>-1.298237246587064E-2</c:v>
                </c:pt>
                <c:pt idx="61">
                  <c:v>0.65666539826032988</c:v>
                </c:pt>
                <c:pt idx="62">
                  <c:v>1.9069784219407637</c:v>
                </c:pt>
                <c:pt idx="63">
                  <c:v>2.8674618996451073</c:v>
                </c:pt>
                <c:pt idx="64">
                  <c:v>4.5612545592565965</c:v>
                </c:pt>
                <c:pt idx="65">
                  <c:v>5.0268506851930681</c:v>
                </c:pt>
                <c:pt idx="66">
                  <c:v>5.4848643756026547</c:v>
                </c:pt>
                <c:pt idx="67">
                  <c:v>9.9748395962639762</c:v>
                </c:pt>
                <c:pt idx="68">
                  <c:v>13.24225036522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D8-46B0-845F-297538B3F30F}"/>
            </c:ext>
          </c:extLst>
        </c:ser>
        <c:ser>
          <c:idx val="4"/>
          <c:order val="5"/>
          <c:tx>
            <c:strRef>
              <c:f>'9_ábra_chart'!$R$8</c:f>
              <c:strCache>
                <c:ptCount val="1"/>
                <c:pt idx="0">
                  <c:v>Váll. add. hitel év/év (jobb skála)</c:v>
                </c:pt>
              </c:strCache>
            </c:strRef>
          </c:tx>
          <c:spPr>
            <a:ln w="3810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R$9:$R$108</c:f>
              <c:numCache>
                <c:formatCode>0</c:formatCode>
                <c:ptCount val="100"/>
                <c:pt idx="0">
                  <c:v>11.228951723734866</c:v>
                </c:pt>
                <c:pt idx="1">
                  <c:v>12.39647653332932</c:v>
                </c:pt>
                <c:pt idx="2">
                  <c:v>13.625216548417356</c:v>
                </c:pt>
                <c:pt idx="3">
                  <c:v>15.181716774445022</c:v>
                </c:pt>
                <c:pt idx="4">
                  <c:v>19.35363591757752</c:v>
                </c:pt>
                <c:pt idx="5">
                  <c:v>20.510797855654104</c:v>
                </c:pt>
                <c:pt idx="6">
                  <c:v>20.109814650473652</c:v>
                </c:pt>
                <c:pt idx="7">
                  <c:v>19.123035775408169</c:v>
                </c:pt>
                <c:pt idx="8">
                  <c:v>21.047978626196937</c:v>
                </c:pt>
                <c:pt idx="9">
                  <c:v>18.499051441145056</c:v>
                </c:pt>
                <c:pt idx="10">
                  <c:v>13.873586819518962</c:v>
                </c:pt>
                <c:pt idx="11">
                  <c:v>13.253492454645681</c:v>
                </c:pt>
                <c:pt idx="12">
                  <c:v>17.645618329499541</c:v>
                </c:pt>
                <c:pt idx="13">
                  <c:v>17.210016494082694</c:v>
                </c:pt>
                <c:pt idx="14">
                  <c:v>19.839059416137374</c:v>
                </c:pt>
                <c:pt idx="15">
                  <c:v>21.397845889643079</c:v>
                </c:pt>
                <c:pt idx="16">
                  <c:v>15.539319803257271</c:v>
                </c:pt>
                <c:pt idx="17">
                  <c:v>13.288804258999562</c:v>
                </c:pt>
                <c:pt idx="18">
                  <c:v>15.057572055987322</c:v>
                </c:pt>
                <c:pt idx="19">
                  <c:v>14.76116156178368</c:v>
                </c:pt>
                <c:pt idx="20">
                  <c:v>17.081068685089363</c:v>
                </c:pt>
                <c:pt idx="21">
                  <c:v>21.502099876504573</c:v>
                </c:pt>
                <c:pt idx="22">
                  <c:v>16.535078298770856</c:v>
                </c:pt>
                <c:pt idx="23">
                  <c:v>16.069181676587348</c:v>
                </c:pt>
                <c:pt idx="24">
                  <c:v>9.1837574816907619</c:v>
                </c:pt>
                <c:pt idx="25">
                  <c:v>3.1519177677899535</c:v>
                </c:pt>
                <c:pt idx="26">
                  <c:v>1.3414680840144939</c:v>
                </c:pt>
                <c:pt idx="27">
                  <c:v>-6.0419053573989743</c:v>
                </c:pt>
                <c:pt idx="28">
                  <c:v>-9.1954228412329684</c:v>
                </c:pt>
                <c:pt idx="29">
                  <c:v>-8.8510440154521746</c:v>
                </c:pt>
                <c:pt idx="30">
                  <c:v>-6.9827787789800766</c:v>
                </c:pt>
                <c:pt idx="31">
                  <c:v>-4.6385267018335981</c:v>
                </c:pt>
                <c:pt idx="32">
                  <c:v>-3.3703726498652884</c:v>
                </c:pt>
                <c:pt idx="33">
                  <c:v>-4.5193159585119531</c:v>
                </c:pt>
                <c:pt idx="34">
                  <c:v>-5.2969918821910795</c:v>
                </c:pt>
                <c:pt idx="35">
                  <c:v>-5.2658718853043069</c:v>
                </c:pt>
                <c:pt idx="36">
                  <c:v>-5.1681642873699474</c:v>
                </c:pt>
                <c:pt idx="37">
                  <c:v>-4.0733708612140163</c:v>
                </c:pt>
                <c:pt idx="38">
                  <c:v>-5.0332938618772829</c:v>
                </c:pt>
                <c:pt idx="39">
                  <c:v>-5.5693564384102103</c:v>
                </c:pt>
                <c:pt idx="40">
                  <c:v>-5.7807451099027247</c:v>
                </c:pt>
                <c:pt idx="41">
                  <c:v>-6.2465555239242576</c:v>
                </c:pt>
                <c:pt idx="42">
                  <c:v>-5.9697603477695935</c:v>
                </c:pt>
                <c:pt idx="43">
                  <c:v>-3.2923601246561134</c:v>
                </c:pt>
                <c:pt idx="44">
                  <c:v>-4.8749767007488742</c:v>
                </c:pt>
                <c:pt idx="45">
                  <c:v>-4.8727017530135157</c:v>
                </c:pt>
                <c:pt idx="46">
                  <c:v>-3.4655152322803673</c:v>
                </c:pt>
                <c:pt idx="47">
                  <c:v>-5.0178422774855136</c:v>
                </c:pt>
                <c:pt idx="48">
                  <c:v>-1.5706313831023095</c:v>
                </c:pt>
                <c:pt idx="49">
                  <c:v>-3.7897557097198842</c:v>
                </c:pt>
                <c:pt idx="50">
                  <c:v>-7.3014446588074833</c:v>
                </c:pt>
                <c:pt idx="51">
                  <c:v>-7.7880283994054196</c:v>
                </c:pt>
                <c:pt idx="52">
                  <c:v>-13.703807748237409</c:v>
                </c:pt>
                <c:pt idx="53">
                  <c:v>-9.1595612185853668</c:v>
                </c:pt>
                <c:pt idx="54">
                  <c:v>-3.9676678722342018</c:v>
                </c:pt>
                <c:pt idx="55">
                  <c:v>-3.0663557724117538</c:v>
                </c:pt>
                <c:pt idx="56">
                  <c:v>4.1892832822349959</c:v>
                </c:pt>
                <c:pt idx="57">
                  <c:v>3.8683392463261015</c:v>
                </c:pt>
                <c:pt idx="58">
                  <c:v>0.13293743523665569</c:v>
                </c:pt>
                <c:pt idx="59">
                  <c:v>2.2471040065828589</c:v>
                </c:pt>
                <c:pt idx="60">
                  <c:v>4.3594781122348962</c:v>
                </c:pt>
                <c:pt idx="61">
                  <c:v>6.0131808269750167</c:v>
                </c:pt>
                <c:pt idx="62">
                  <c:v>11.852985657933687</c:v>
                </c:pt>
                <c:pt idx="63">
                  <c:v>13.460505748726661</c:v>
                </c:pt>
                <c:pt idx="64">
                  <c:v>12.889177338312138</c:v>
                </c:pt>
                <c:pt idx="65">
                  <c:v>12.856798781089694</c:v>
                </c:pt>
                <c:pt idx="66">
                  <c:v>15.12876084309471</c:v>
                </c:pt>
                <c:pt idx="67">
                  <c:v>14.901444376303701</c:v>
                </c:pt>
                <c:pt idx="68">
                  <c:v>16.550264884365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D8-46B0-845F-297538B3F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56288"/>
        <c:axId val="130954752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10"/>
        <c:minorUnit val="5"/>
      </c:valAx>
      <c:valAx>
        <c:axId val="130954752"/>
        <c:scaling>
          <c:orientation val="minMax"/>
          <c:max val="8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6288"/>
        <c:crosses val="max"/>
        <c:crossBetween val="between"/>
        <c:majorUnit val="10"/>
        <c:minorUnit val="5"/>
      </c:valAx>
      <c:catAx>
        <c:axId val="130956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954752"/>
        <c:crosses val="autoZero"/>
        <c:auto val="1"/>
        <c:lblAlgn val="ctr"/>
        <c:lblOffset val="100"/>
        <c:noMultiLvlLbl val="1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437457145381089E-3"/>
          <c:y val="0.85901644222382556"/>
          <c:w val="0.98330839761234046"/>
          <c:h val="0.1311677661770235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76818518518518"/>
        </c:manualLayout>
      </c:layout>
      <c:stockChart>
        <c:ser>
          <c:idx val="0"/>
          <c:order val="0"/>
          <c:tx>
            <c:strRef>
              <c:f>'31_ábra_chart'!$E$11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E$12:$E$27</c:f>
              <c:numCache>
                <c:formatCode>0.00</c:formatCode>
                <c:ptCount val="16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50-4829-89BA-A59333AD267B}"/>
            </c:ext>
          </c:extLst>
        </c:ser>
        <c:ser>
          <c:idx val="1"/>
          <c:order val="1"/>
          <c:tx>
            <c:strRef>
              <c:f>'31_ábra_chart'!$F$1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F$12:$F$27</c:f>
              <c:numCache>
                <c:formatCode>0.00</c:formatCode>
                <c:ptCount val="16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50-4829-89BA-A59333AD267B}"/>
            </c:ext>
          </c:extLst>
        </c:ser>
        <c:ser>
          <c:idx val="2"/>
          <c:order val="2"/>
          <c:tx>
            <c:strRef>
              <c:f>'31_ábra_chart'!$G$11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G$12:$G$27</c:f>
              <c:numCache>
                <c:formatCode>0.00</c:formatCode>
                <c:ptCount val="16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50-4829-89BA-A59333AD267B}"/>
            </c:ext>
          </c:extLst>
        </c:ser>
        <c:ser>
          <c:idx val="3"/>
          <c:order val="3"/>
          <c:tx>
            <c:strRef>
              <c:f>'31_ábra_chart'!$H$11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H$12:$H$27</c:f>
              <c:numCache>
                <c:formatCode>0.00</c:formatCode>
                <c:ptCount val="16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50-4829-89BA-A59333AD2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722624"/>
        <c:axId val="385736704"/>
      </c:stockChart>
      <c:stockChart>
        <c:ser>
          <c:idx val="4"/>
          <c:order val="4"/>
          <c:tx>
            <c:strRef>
              <c:f>'31_ábra_chart'!$I$11</c:f>
              <c:strCache>
                <c:ptCount val="1"/>
                <c:pt idx="0">
                  <c:v>A bankrendszer átlaga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31_ábra_chart'!$D$12:$D$24</c:f>
              <c:strCache>
                <c:ptCount val="13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</c:strCache>
            </c:strRef>
          </c:cat>
          <c:val>
            <c:numRef>
              <c:f>'31_ábra_chart'!$I$12:$I$27</c:f>
              <c:numCache>
                <c:formatCode>0.00</c:formatCode>
                <c:ptCount val="16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50-4829-89BA-A59333AD267B}"/>
            </c:ext>
          </c:extLst>
        </c:ser>
        <c:ser>
          <c:idx val="6"/>
          <c:order val="5"/>
          <c:tx>
            <c:strRef>
              <c:f>'31_ábra_chart'!$J$11</c:f>
              <c:strCache>
                <c:ptCount val="1"/>
                <c:pt idx="0">
                  <c:v>Szabályozói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4250-4829-89BA-A59333AD267B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4250-4829-89BA-A59333AD267B}"/>
              </c:ext>
            </c:extLst>
          </c:dPt>
          <c:cat>
            <c:strRef>
              <c:f>'31_ábra_chart'!$D$12:$D$24</c:f>
              <c:strCache>
                <c:ptCount val="13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</c:strCache>
            </c:strRef>
          </c:cat>
          <c:val>
            <c:numRef>
              <c:f>'31_ábra_chart'!$J$12:$J$27</c:f>
              <c:numCache>
                <c:formatCode>General</c:formatCode>
                <c:ptCount val="16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 formatCode="0.00">
                  <c:v>25</c:v>
                </c:pt>
                <c:pt idx="15" formatCode="0.0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250-4829-89BA-A59333AD267B}"/>
            </c:ext>
          </c:extLst>
        </c:ser>
        <c:ser>
          <c:idx val="5"/>
          <c:order val="6"/>
          <c:tx>
            <c:v>0</c:v>
          </c:tx>
          <c:spPr>
            <a:ln w="19050">
              <a:noFill/>
            </a:ln>
          </c:spPr>
          <c:dPt>
            <c:idx val="0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250-4829-89BA-A59333AD267B}"/>
              </c:ext>
            </c:extLst>
          </c:dPt>
          <c:dPt>
            <c:idx val="1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250-4829-89BA-A59333AD267B}"/>
              </c:ext>
            </c:extLst>
          </c:dPt>
          <c:dPt>
            <c:idx val="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250-4829-89BA-A59333AD267B}"/>
              </c:ext>
            </c:extLst>
          </c:dPt>
          <c:dPt>
            <c:idx val="3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250-4829-89BA-A59333AD267B}"/>
              </c:ext>
            </c:extLst>
          </c:dPt>
          <c:dPt>
            <c:idx val="4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250-4829-89BA-A59333AD267B}"/>
              </c:ext>
            </c:extLst>
          </c:dPt>
          <c:dPt>
            <c:idx val="5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250-4829-89BA-A59333AD267B}"/>
              </c:ext>
            </c:extLst>
          </c:dPt>
          <c:dPt>
            <c:idx val="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250-4829-89BA-A59333AD267B}"/>
              </c:ext>
            </c:extLst>
          </c:dPt>
          <c:dPt>
            <c:idx val="7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250-4829-89BA-A59333AD267B}"/>
              </c:ext>
            </c:extLst>
          </c:dPt>
          <c:dPt>
            <c:idx val="8"/>
            <c:marker>
              <c:symbol val="dash"/>
              <c:size val="8"/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250-4829-89BA-A59333AD267B}"/>
              </c:ext>
            </c:extLst>
          </c:dPt>
          <c:cat>
            <c:strRef>
              <c:f>'31_ábra_chart'!$D$12:$D$24</c:f>
              <c:strCache>
                <c:ptCount val="13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</c:strCache>
            </c:strRef>
          </c:cat>
          <c:val>
            <c:numRef>
              <c:f>'31_ábra_chart'!$K$12:$K$21</c:f>
              <c:numCache>
                <c:formatCode>General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250-4829-89BA-A59333AD2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 val="autoZero"/>
        <c:crossBetween val="between"/>
      </c:valAx>
      <c:valAx>
        <c:axId val="38573824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73824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0381343261821239"/>
        </c:manualLayout>
      </c:layout>
      <c:stockChart>
        <c:ser>
          <c:idx val="0"/>
          <c:order val="0"/>
          <c:tx>
            <c:strRef>
              <c:f>'31_ábra_chart'!$E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E$12:$E$27</c:f>
              <c:numCache>
                <c:formatCode>0.00</c:formatCode>
                <c:ptCount val="16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98-45CC-A726-F22600B661C1}"/>
            </c:ext>
          </c:extLst>
        </c:ser>
        <c:ser>
          <c:idx val="1"/>
          <c:order val="1"/>
          <c:tx>
            <c:strRef>
              <c:f>'31_ábra_chart'!$F$10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F$12:$F$27</c:f>
              <c:numCache>
                <c:formatCode>0.00</c:formatCode>
                <c:ptCount val="16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8-45CC-A726-F22600B661C1}"/>
            </c:ext>
          </c:extLst>
        </c:ser>
        <c:ser>
          <c:idx val="2"/>
          <c:order val="2"/>
          <c:tx>
            <c:strRef>
              <c:f>'31_ábra_chart'!$G$10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G$12:$G$27</c:f>
              <c:numCache>
                <c:formatCode>0.00</c:formatCode>
                <c:ptCount val="16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98-45CC-A726-F22600B661C1}"/>
            </c:ext>
          </c:extLst>
        </c:ser>
        <c:ser>
          <c:idx val="3"/>
          <c:order val="3"/>
          <c:tx>
            <c:strRef>
              <c:f>'31_ábra_chart'!$H$1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H$12:$H$27</c:f>
              <c:numCache>
                <c:formatCode>0.00</c:formatCode>
                <c:ptCount val="16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98-45CC-A726-F22600B66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800064"/>
        <c:axId val="385801600"/>
      </c:stockChart>
      <c:stockChart>
        <c:ser>
          <c:idx val="4"/>
          <c:order val="4"/>
          <c:tx>
            <c:strRef>
              <c:f>'31_ábra_chart'!$I$10</c:f>
              <c:strCache>
                <c:ptCount val="1"/>
                <c:pt idx="0">
                  <c:v>Sector-level average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I$12:$I$27</c:f>
              <c:numCache>
                <c:formatCode>0.00</c:formatCode>
                <c:ptCount val="16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98-45CC-A726-F22600B661C1}"/>
            </c:ext>
          </c:extLst>
        </c:ser>
        <c:ser>
          <c:idx val="6"/>
          <c:order val="5"/>
          <c:tx>
            <c:strRef>
              <c:f>'31_ábra_chart'!$J$10</c:f>
              <c:strCache>
                <c:ptCount val="1"/>
                <c:pt idx="0">
                  <c:v>Regulatory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6598-45CC-A726-F22600B661C1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6598-45CC-A726-F22600B661C1}"/>
              </c:ext>
            </c:extLst>
          </c:dPt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J$12:$J$27</c:f>
              <c:numCache>
                <c:formatCode>General</c:formatCode>
                <c:ptCount val="16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 formatCode="0.00">
                  <c:v>25</c:v>
                </c:pt>
                <c:pt idx="15" formatCode="0.0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598-45CC-A726-F22600B66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817216"/>
        <c:axId val="385815680"/>
        <c:extLst/>
      </c:stockChart>
      <c:catAx>
        <c:axId val="38580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85801600"/>
        <c:crosses val="autoZero"/>
        <c:auto val="1"/>
        <c:lblAlgn val="ctr"/>
        <c:lblOffset val="100"/>
        <c:noMultiLvlLbl val="1"/>
      </c:catAx>
      <c:valAx>
        <c:axId val="385801600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00064"/>
        <c:crosses val="autoZero"/>
        <c:crossBetween val="between"/>
      </c:valAx>
      <c:valAx>
        <c:axId val="38581568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17216"/>
        <c:crosses val="max"/>
        <c:crossBetween val="between"/>
      </c:valAx>
      <c:catAx>
        <c:axId val="385817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815680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9128905319465678"/>
          <c:y val="0.91340406495594673"/>
          <c:w val="0.6190170977908418"/>
          <c:h val="5.7597437679303913E-2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64879074074074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K$15</c:f>
              <c:strCache>
                <c:ptCount val="1"/>
                <c:pt idx="0">
                  <c:v>Fix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32_ábra_chart'!$L$13:$S$14</c:f>
              <c:multiLvlStrCache>
                <c:ptCount val="8"/>
                <c:lvl>
                  <c:pt idx="0">
                    <c:v>2016</c:v>
                  </c:pt>
                  <c:pt idx="1">
                    <c:v>2020.II.</c:v>
                  </c:pt>
                  <c:pt idx="2">
                    <c:v>2016</c:v>
                  </c:pt>
                  <c:pt idx="3">
                    <c:v>2020.II.</c:v>
                  </c:pt>
                  <c:pt idx="4">
                    <c:v>2016</c:v>
                  </c:pt>
                  <c:pt idx="5">
                    <c:v>2020.II.</c:v>
                  </c:pt>
                  <c:pt idx="6">
                    <c:v>2016</c:v>
                  </c:pt>
                  <c:pt idx="7">
                    <c:v>2020.II.</c:v>
                  </c:pt>
                </c:lvl>
                <c:lvl>
                  <c:pt idx="0">
                    <c:v>0-3 év</c:v>
                  </c:pt>
                  <c:pt idx="2">
                    <c:v>3-5 év</c:v>
                  </c:pt>
                  <c:pt idx="4">
                    <c:v>5-10 év</c:v>
                  </c:pt>
                  <c:pt idx="6">
                    <c:v>10+ év</c:v>
                  </c:pt>
                </c:lvl>
              </c:multiLvlStrCache>
            </c:multiLvlStrRef>
          </c:cat>
          <c:val>
            <c:numRef>
              <c:f>'32_ábra_chart'!$L$15:$S$15</c:f>
              <c:numCache>
                <c:formatCode>0.0</c:formatCode>
                <c:ptCount val="8"/>
                <c:pt idx="0" formatCode="General">
                  <c:v>1.5550999999999999</c:v>
                </c:pt>
                <c:pt idx="1">
                  <c:v>0</c:v>
                </c:pt>
                <c:pt idx="2" formatCode="General">
                  <c:v>92.05341</c:v>
                </c:pt>
                <c:pt idx="3" formatCode="General">
                  <c:v>259.55905999999999</c:v>
                </c:pt>
                <c:pt idx="4" formatCode="General">
                  <c:v>124.52361721599999</c:v>
                </c:pt>
                <c:pt idx="5" formatCode="General">
                  <c:v>645.70260999999994</c:v>
                </c:pt>
                <c:pt idx="6" formatCode="General">
                  <c:v>211.51527999999999</c:v>
                </c:pt>
                <c:pt idx="7" formatCode="General">
                  <c:v>275.16495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A-4768-AA3D-2CC61C2CFB41}"/>
            </c:ext>
          </c:extLst>
        </c:ser>
        <c:ser>
          <c:idx val="1"/>
          <c:order val="1"/>
          <c:tx>
            <c:strRef>
              <c:f>'32_ábra_chart'!$K$16</c:f>
              <c:strCache>
                <c:ptCount val="1"/>
                <c:pt idx="0">
                  <c:v>Változó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32_ábra_chart'!$L$13:$S$14</c:f>
              <c:multiLvlStrCache>
                <c:ptCount val="8"/>
                <c:lvl>
                  <c:pt idx="0">
                    <c:v>2016</c:v>
                  </c:pt>
                  <c:pt idx="1">
                    <c:v>2020.II.</c:v>
                  </c:pt>
                  <c:pt idx="2">
                    <c:v>2016</c:v>
                  </c:pt>
                  <c:pt idx="3">
                    <c:v>2020.II.</c:v>
                  </c:pt>
                  <c:pt idx="4">
                    <c:v>2016</c:v>
                  </c:pt>
                  <c:pt idx="5">
                    <c:v>2020.II.</c:v>
                  </c:pt>
                  <c:pt idx="6">
                    <c:v>2016</c:v>
                  </c:pt>
                  <c:pt idx="7">
                    <c:v>2020.II.</c:v>
                  </c:pt>
                </c:lvl>
                <c:lvl>
                  <c:pt idx="0">
                    <c:v>0-3 év</c:v>
                  </c:pt>
                  <c:pt idx="2">
                    <c:v>3-5 év</c:v>
                  </c:pt>
                  <c:pt idx="4">
                    <c:v>5-10 év</c:v>
                  </c:pt>
                  <c:pt idx="6">
                    <c:v>10+ év</c:v>
                  </c:pt>
                </c:lvl>
              </c:multiLvlStrCache>
            </c:multiLvlStrRef>
          </c:cat>
          <c:val>
            <c:numRef>
              <c:f>'32_ábra_chart'!$L$16:$S$16</c:f>
              <c:numCache>
                <c:formatCode>0.0</c:formatCode>
                <c:ptCount val="8"/>
                <c:pt idx="0" formatCode="General">
                  <c:v>172.922</c:v>
                </c:pt>
                <c:pt idx="1">
                  <c:v>0</c:v>
                </c:pt>
                <c:pt idx="2" formatCode="General">
                  <c:v>48.911000000000001</c:v>
                </c:pt>
                <c:pt idx="3" formatCode="General">
                  <c:v>104.58</c:v>
                </c:pt>
                <c:pt idx="4" formatCode="General">
                  <c:v>24.69087</c:v>
                </c:pt>
                <c:pt idx="5" formatCode="General">
                  <c:v>155.3262</c:v>
                </c:pt>
                <c:pt idx="6" formatCode="General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A-4768-AA3D-2CC61C2CF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3313120"/>
        <c:axId val="613316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7CA-4768-AA3D-2CC61C2CF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5412144"/>
        <c:axId val="1075417392"/>
      </c:barChart>
      <c:catAx>
        <c:axId val="61331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6728"/>
        <c:crosses val="autoZero"/>
        <c:auto val="1"/>
        <c:lblAlgn val="ctr"/>
        <c:lblOffset val="100"/>
        <c:noMultiLvlLbl val="0"/>
      </c:catAx>
      <c:valAx>
        <c:axId val="613316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3120"/>
        <c:crosses val="autoZero"/>
        <c:crossBetween val="between"/>
      </c:valAx>
      <c:valAx>
        <c:axId val="1075417392"/>
        <c:scaling>
          <c:orientation val="minMax"/>
          <c:max val="9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1972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412144"/>
        <c:crosses val="max"/>
        <c:crossBetween val="between"/>
        <c:majorUnit val="100"/>
      </c:valAx>
      <c:catAx>
        <c:axId val="1075412144"/>
        <c:scaling>
          <c:orientation val="minMax"/>
        </c:scaling>
        <c:delete val="1"/>
        <c:axPos val="b"/>
        <c:majorTickMark val="out"/>
        <c:minorTickMark val="none"/>
        <c:tickLblPos val="nextTo"/>
        <c:crossAx val="1075417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64879074074074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K$38</c:f>
              <c:strCache>
                <c:ptCount val="1"/>
                <c:pt idx="0">
                  <c:v>Fix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2_ábra_chart'!$L$36:$S$37</c:f>
              <c:multiLvlStrCache>
                <c:ptCount val="8"/>
                <c:lvl>
                  <c:pt idx="0">
                    <c:v>2016</c:v>
                  </c:pt>
                  <c:pt idx="1">
                    <c:v>2020.II.</c:v>
                  </c:pt>
                  <c:pt idx="2">
                    <c:v>2016</c:v>
                  </c:pt>
                  <c:pt idx="3">
                    <c:v>2020.II.</c:v>
                  </c:pt>
                  <c:pt idx="4">
                    <c:v>2016</c:v>
                  </c:pt>
                  <c:pt idx="5">
                    <c:v>2020.II.</c:v>
                  </c:pt>
                  <c:pt idx="6">
                    <c:v>2016</c:v>
                  </c:pt>
                  <c:pt idx="7">
                    <c:v>2020.II.</c:v>
                  </c:pt>
                </c:lvl>
                <c:lvl>
                  <c:pt idx="0">
                    <c:v>0-3 years</c:v>
                  </c:pt>
                  <c:pt idx="2">
                    <c:v>3-5 years</c:v>
                  </c:pt>
                  <c:pt idx="4">
                    <c:v>5-10 years</c:v>
                  </c:pt>
                  <c:pt idx="6">
                    <c:v>10+ years</c:v>
                  </c:pt>
                </c:lvl>
              </c:multiLvlStrCache>
            </c:multiLvlStrRef>
          </c:cat>
          <c:val>
            <c:numRef>
              <c:f>'32_ábra_chart'!$L$38:$S$38</c:f>
              <c:numCache>
                <c:formatCode>0.0</c:formatCode>
                <c:ptCount val="8"/>
                <c:pt idx="0" formatCode="General">
                  <c:v>1.5550999999999999</c:v>
                </c:pt>
                <c:pt idx="1">
                  <c:v>0</c:v>
                </c:pt>
                <c:pt idx="2" formatCode="General">
                  <c:v>92.05341</c:v>
                </c:pt>
                <c:pt idx="3" formatCode="General">
                  <c:v>259.55905999999999</c:v>
                </c:pt>
                <c:pt idx="4" formatCode="General">
                  <c:v>124.52361721599999</c:v>
                </c:pt>
                <c:pt idx="5" formatCode="General">
                  <c:v>645.70260999999994</c:v>
                </c:pt>
                <c:pt idx="6" formatCode="General">
                  <c:v>211.51527999999999</c:v>
                </c:pt>
                <c:pt idx="7" formatCode="General">
                  <c:v>275.16495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62-45AF-8126-EEBA9CD9ABA5}"/>
            </c:ext>
          </c:extLst>
        </c:ser>
        <c:ser>
          <c:idx val="1"/>
          <c:order val="1"/>
          <c:tx>
            <c:strRef>
              <c:f>'32_ábra_chart'!$K$39</c:f>
              <c:strCache>
                <c:ptCount val="1"/>
                <c:pt idx="0">
                  <c:v>Floatin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2_ábra_chart'!$L$36:$S$37</c:f>
              <c:multiLvlStrCache>
                <c:ptCount val="8"/>
                <c:lvl>
                  <c:pt idx="0">
                    <c:v>2016</c:v>
                  </c:pt>
                  <c:pt idx="1">
                    <c:v>2020.II.</c:v>
                  </c:pt>
                  <c:pt idx="2">
                    <c:v>2016</c:v>
                  </c:pt>
                  <c:pt idx="3">
                    <c:v>2020.II.</c:v>
                  </c:pt>
                  <c:pt idx="4">
                    <c:v>2016</c:v>
                  </c:pt>
                  <c:pt idx="5">
                    <c:v>2020.II.</c:v>
                  </c:pt>
                  <c:pt idx="6">
                    <c:v>2016</c:v>
                  </c:pt>
                  <c:pt idx="7">
                    <c:v>2020.II.</c:v>
                  </c:pt>
                </c:lvl>
                <c:lvl>
                  <c:pt idx="0">
                    <c:v>0-3 years</c:v>
                  </c:pt>
                  <c:pt idx="2">
                    <c:v>3-5 years</c:v>
                  </c:pt>
                  <c:pt idx="4">
                    <c:v>5-10 years</c:v>
                  </c:pt>
                  <c:pt idx="6">
                    <c:v>10+ years</c:v>
                  </c:pt>
                </c:lvl>
              </c:multiLvlStrCache>
            </c:multiLvlStrRef>
          </c:cat>
          <c:val>
            <c:numRef>
              <c:f>'32_ábra_chart'!$L$39:$S$39</c:f>
              <c:numCache>
                <c:formatCode>0.0</c:formatCode>
                <c:ptCount val="8"/>
                <c:pt idx="0" formatCode="General">
                  <c:v>172.922</c:v>
                </c:pt>
                <c:pt idx="1">
                  <c:v>0</c:v>
                </c:pt>
                <c:pt idx="2" formatCode="General">
                  <c:v>48.911000000000001</c:v>
                </c:pt>
                <c:pt idx="3" formatCode="General">
                  <c:v>104.58</c:v>
                </c:pt>
                <c:pt idx="4" formatCode="General">
                  <c:v>24.69087</c:v>
                </c:pt>
                <c:pt idx="5" formatCode="General">
                  <c:v>155.3262</c:v>
                </c:pt>
                <c:pt idx="6" formatCode="General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62-45AF-8126-EEBA9CD9A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3313120"/>
        <c:axId val="613316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6462-45AF-8126-EEBA9CD9A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5412144"/>
        <c:axId val="1075417392"/>
      </c:barChart>
      <c:catAx>
        <c:axId val="61331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6728"/>
        <c:crosses val="autoZero"/>
        <c:auto val="1"/>
        <c:lblAlgn val="ctr"/>
        <c:lblOffset val="100"/>
        <c:noMultiLvlLbl val="0"/>
      </c:catAx>
      <c:valAx>
        <c:axId val="613316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81944215724072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3120"/>
        <c:crosses val="autoZero"/>
        <c:crossBetween val="between"/>
      </c:valAx>
      <c:valAx>
        <c:axId val="1075417392"/>
        <c:scaling>
          <c:orientation val="minMax"/>
          <c:max val="9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79122979538052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412144"/>
        <c:crosses val="max"/>
        <c:crossBetween val="between"/>
        <c:majorUnit val="100"/>
      </c:valAx>
      <c:catAx>
        <c:axId val="1075412144"/>
        <c:scaling>
          <c:orientation val="minMax"/>
        </c:scaling>
        <c:delete val="1"/>
        <c:axPos val="b"/>
        <c:majorTickMark val="out"/>
        <c:minorTickMark val="none"/>
        <c:tickLblPos val="nextTo"/>
        <c:crossAx val="1075417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18205331622676E-2"/>
          <c:y val="2.6471018518518519E-2"/>
          <c:w val="0.85106631944444444"/>
          <c:h val="0.8845397222222222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3_ábra_chart'!$Q$18</c:f>
              <c:strCache>
                <c:ptCount val="1"/>
                <c:pt idx="0">
                  <c:v>Jelzáloglevé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R$16:$BC$17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R$18:$BC$18</c:f>
              <c:numCache>
                <c:formatCode>General</c:formatCode>
                <c:ptCount val="38"/>
                <c:pt idx="0">
                  <c:v>159.67113981070847</c:v>
                </c:pt>
                <c:pt idx="1">
                  <c:v>157.424763115552</c:v>
                </c:pt>
                <c:pt idx="2">
                  <c:v>45.467899454868729</c:v>
                </c:pt>
                <c:pt idx="3">
                  <c:v>43.449550331495537</c:v>
                </c:pt>
                <c:pt idx="4">
                  <c:v>37.748153701153548</c:v>
                </c:pt>
                <c:pt idx="5">
                  <c:v>43.083835020867738</c:v>
                </c:pt>
                <c:pt idx="6">
                  <c:v>19.794651661929347</c:v>
                </c:pt>
                <c:pt idx="7">
                  <c:v>24.955282649668071</c:v>
                </c:pt>
                <c:pt idx="8">
                  <c:v>34.568082451744132</c:v>
                </c:pt>
                <c:pt idx="9">
                  <c:v>38.099242166212534</c:v>
                </c:pt>
                <c:pt idx="10">
                  <c:v>57.479069767441857</c:v>
                </c:pt>
                <c:pt idx="11">
                  <c:v>53.342681437650342</c:v>
                </c:pt>
                <c:pt idx="12">
                  <c:v>30.537022210360881</c:v>
                </c:pt>
                <c:pt idx="13">
                  <c:v>37.190748578815949</c:v>
                </c:pt>
                <c:pt idx="14">
                  <c:v>35.959428425618775</c:v>
                </c:pt>
                <c:pt idx="15">
                  <c:v>38.10249434961802</c:v>
                </c:pt>
                <c:pt idx="16">
                  <c:v>9.721039917174739</c:v>
                </c:pt>
                <c:pt idx="17">
                  <c:v>13.270069866049244</c:v>
                </c:pt>
                <c:pt idx="18">
                  <c:v>3.7378362907842013</c:v>
                </c:pt>
                <c:pt idx="19">
                  <c:v>31.27799377032035</c:v>
                </c:pt>
                <c:pt idx="20">
                  <c:v>15.608956075299488</c:v>
                </c:pt>
                <c:pt idx="21">
                  <c:v>27.653631284916202</c:v>
                </c:pt>
                <c:pt idx="22">
                  <c:v>19.771103387082785</c:v>
                </c:pt>
                <c:pt idx="23">
                  <c:v>19.238739175999097</c:v>
                </c:pt>
                <c:pt idx="24">
                  <c:v>7.5869776570322651</c:v>
                </c:pt>
                <c:pt idx="25">
                  <c:v>8.1499870197300108</c:v>
                </c:pt>
                <c:pt idx="26">
                  <c:v>18.646703394348677</c:v>
                </c:pt>
                <c:pt idx="27">
                  <c:v>19.097413318657129</c:v>
                </c:pt>
                <c:pt idx="28">
                  <c:v>15.625732439722331</c:v>
                </c:pt>
                <c:pt idx="29">
                  <c:v>16.139287559293411</c:v>
                </c:pt>
                <c:pt idx="30">
                  <c:v>6.8129838739401087</c:v>
                </c:pt>
                <c:pt idx="31">
                  <c:v>0.59346823266645088</c:v>
                </c:pt>
                <c:pt idx="32">
                  <c:v>5.6448111159357364</c:v>
                </c:pt>
                <c:pt idx="33">
                  <c:v>7.4971164936562857</c:v>
                </c:pt>
                <c:pt idx="34">
                  <c:v>2.4083029940770526</c:v>
                </c:pt>
                <c:pt idx="35">
                  <c:v>4.8966484057308186</c:v>
                </c:pt>
                <c:pt idx="36">
                  <c:v>7.3049171783637634</c:v>
                </c:pt>
                <c:pt idx="37">
                  <c:v>2.438079131874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3C-402F-B7EA-33B7F9D20B03}"/>
            </c:ext>
          </c:extLst>
        </c:ser>
        <c:ser>
          <c:idx val="1"/>
          <c:order val="1"/>
          <c:tx>
            <c:strRef>
              <c:f>'33_ábra_chart'!$Q$19</c:f>
              <c:strCache>
                <c:ptCount val="1"/>
                <c:pt idx="0">
                  <c:v>RMB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R$16:$BC$17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R$19:$BC$19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24.667239116445284</c:v>
                </c:pt>
                <c:pt idx="3">
                  <c:v>22.888065753067405</c:v>
                </c:pt>
                <c:pt idx="4">
                  <c:v>16.518501014479764</c:v>
                </c:pt>
                <c:pt idx="5">
                  <c:v>15.853677840096662</c:v>
                </c:pt>
                <c:pt idx="6">
                  <c:v>35.131968211613199</c:v>
                </c:pt>
                <c:pt idx="7">
                  <c:v>32.365757914070656</c:v>
                </c:pt>
                <c:pt idx="8">
                  <c:v>20.169432882141397</c:v>
                </c:pt>
                <c:pt idx="9">
                  <c:v>17.833574591280655</c:v>
                </c:pt>
                <c:pt idx="10">
                  <c:v>0.15788113695090439</c:v>
                </c:pt>
                <c:pt idx="11">
                  <c:v>0</c:v>
                </c:pt>
                <c:pt idx="12">
                  <c:v>1.4213840207968844</c:v>
                </c:pt>
                <c:pt idx="13">
                  <c:v>1.0112100873076311</c:v>
                </c:pt>
                <c:pt idx="14">
                  <c:v>0</c:v>
                </c:pt>
                <c:pt idx="15">
                  <c:v>0</c:v>
                </c:pt>
                <c:pt idx="16">
                  <c:v>27.67600368112274</c:v>
                </c:pt>
                <c:pt idx="17">
                  <c:v>23.40729624968678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.0058864212026801</c:v>
                </c:pt>
                <c:pt idx="23">
                  <c:v>8.2490228435697848</c:v>
                </c:pt>
                <c:pt idx="24">
                  <c:v>20.360813033246409</c:v>
                </c:pt>
                <c:pt idx="25">
                  <c:v>15.647309839044651</c:v>
                </c:pt>
                <c:pt idx="26">
                  <c:v>0</c:v>
                </c:pt>
                <c:pt idx="27">
                  <c:v>0</c:v>
                </c:pt>
                <c:pt idx="28">
                  <c:v>1.9606587077709638</c:v>
                </c:pt>
                <c:pt idx="29">
                  <c:v>2.0260209808248621</c:v>
                </c:pt>
                <c:pt idx="30">
                  <c:v>9.4533925896037712</c:v>
                </c:pt>
                <c:pt idx="31">
                  <c:v>9.696698583112835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.1417984592081045</c:v>
                </c:pt>
                <c:pt idx="37">
                  <c:v>1.9254483317478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3C-402F-B7EA-33B7F9D20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1997992"/>
        <c:axId val="1032001272"/>
      </c:barChart>
      <c:barChart>
        <c:barDir val="bar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CC3C-402F-B7EA-33B7F9D20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0255888"/>
        <c:axId val="968598232"/>
      </c:barChart>
      <c:catAx>
        <c:axId val="103199799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01272"/>
        <c:crosses val="autoZero"/>
        <c:auto val="1"/>
        <c:lblAlgn val="ctr"/>
        <c:lblOffset val="100"/>
        <c:noMultiLvlLbl val="0"/>
      </c:catAx>
      <c:valAx>
        <c:axId val="1032001272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518599537037041"/>
              <c:y val="2.32857482091597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1997992"/>
        <c:crosses val="autoZero"/>
        <c:crossBetween val="between"/>
      </c:valAx>
      <c:valAx>
        <c:axId val="96859823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043981481481465"/>
              <c:y val="0.90643587429263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0255888"/>
        <c:crosses val="max"/>
        <c:crossBetween val="between"/>
      </c:valAx>
      <c:catAx>
        <c:axId val="940255888"/>
        <c:scaling>
          <c:orientation val="minMax"/>
        </c:scaling>
        <c:delete val="1"/>
        <c:axPos val="l"/>
        <c:majorTickMark val="out"/>
        <c:minorTickMark val="none"/>
        <c:tickLblPos val="nextTo"/>
        <c:crossAx val="9685982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6382905092592593"/>
          <c:y val="0.96070555555555537"/>
          <c:w val="0.31128928571428571"/>
          <c:h val="2.979166666666666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18205331622676E-2"/>
          <c:y val="2.6471018518518519E-2"/>
          <c:w val="0.85106631944444444"/>
          <c:h val="0.8845397222222222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3_ábra_chart'!$P$18</c:f>
              <c:strCache>
                <c:ptCount val="1"/>
                <c:pt idx="0">
                  <c:v>Mortgage bond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R$16:$BC$17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R$18:$BC$18</c:f>
              <c:numCache>
                <c:formatCode>General</c:formatCode>
                <c:ptCount val="38"/>
                <c:pt idx="0">
                  <c:v>159.67113981070847</c:v>
                </c:pt>
                <c:pt idx="1">
                  <c:v>157.424763115552</c:v>
                </c:pt>
                <c:pt idx="2">
                  <c:v>45.467899454868729</c:v>
                </c:pt>
                <c:pt idx="3">
                  <c:v>43.449550331495537</c:v>
                </c:pt>
                <c:pt idx="4">
                  <c:v>37.748153701153548</c:v>
                </c:pt>
                <c:pt idx="5">
                  <c:v>43.083835020867738</c:v>
                </c:pt>
                <c:pt idx="6">
                  <c:v>19.794651661929347</c:v>
                </c:pt>
                <c:pt idx="7">
                  <c:v>24.955282649668071</c:v>
                </c:pt>
                <c:pt idx="8">
                  <c:v>34.568082451744132</c:v>
                </c:pt>
                <c:pt idx="9">
                  <c:v>38.099242166212534</c:v>
                </c:pt>
                <c:pt idx="10">
                  <c:v>57.479069767441857</c:v>
                </c:pt>
                <c:pt idx="11">
                  <c:v>53.342681437650342</c:v>
                </c:pt>
                <c:pt idx="12">
                  <c:v>30.537022210360881</c:v>
                </c:pt>
                <c:pt idx="13">
                  <c:v>37.190748578815949</c:v>
                </c:pt>
                <c:pt idx="14">
                  <c:v>35.959428425618775</c:v>
                </c:pt>
                <c:pt idx="15">
                  <c:v>38.10249434961802</c:v>
                </c:pt>
                <c:pt idx="16">
                  <c:v>9.721039917174739</c:v>
                </c:pt>
                <c:pt idx="17">
                  <c:v>13.270069866049244</c:v>
                </c:pt>
                <c:pt idx="18">
                  <c:v>3.7378362907842013</c:v>
                </c:pt>
                <c:pt idx="19">
                  <c:v>31.27799377032035</c:v>
                </c:pt>
                <c:pt idx="20">
                  <c:v>15.608956075299488</c:v>
                </c:pt>
                <c:pt idx="21">
                  <c:v>27.653631284916202</c:v>
                </c:pt>
                <c:pt idx="22">
                  <c:v>19.771103387082785</c:v>
                </c:pt>
                <c:pt idx="23">
                  <c:v>19.238739175999097</c:v>
                </c:pt>
                <c:pt idx="24">
                  <c:v>7.5869776570322651</c:v>
                </c:pt>
                <c:pt idx="25">
                  <c:v>8.1499870197300108</c:v>
                </c:pt>
                <c:pt idx="26">
                  <c:v>18.646703394348677</c:v>
                </c:pt>
                <c:pt idx="27">
                  <c:v>19.097413318657129</c:v>
                </c:pt>
                <c:pt idx="28">
                  <c:v>15.625732439722331</c:v>
                </c:pt>
                <c:pt idx="29">
                  <c:v>16.139287559293411</c:v>
                </c:pt>
                <c:pt idx="30">
                  <c:v>6.8129838739401087</c:v>
                </c:pt>
                <c:pt idx="31">
                  <c:v>0.59346823266645088</c:v>
                </c:pt>
                <c:pt idx="32">
                  <c:v>5.6448111159357364</c:v>
                </c:pt>
                <c:pt idx="33">
                  <c:v>7.4971164936562857</c:v>
                </c:pt>
                <c:pt idx="34">
                  <c:v>2.4083029940770526</c:v>
                </c:pt>
                <c:pt idx="35">
                  <c:v>4.8966484057308186</c:v>
                </c:pt>
                <c:pt idx="36">
                  <c:v>7.3049171783637634</c:v>
                </c:pt>
                <c:pt idx="37">
                  <c:v>2.438079131874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C-4EE1-B616-0D3A984B32F1}"/>
            </c:ext>
          </c:extLst>
        </c:ser>
        <c:ser>
          <c:idx val="1"/>
          <c:order val="1"/>
          <c:tx>
            <c:strRef>
              <c:f>'33_ábra_chart'!$P$19</c:f>
              <c:strCache>
                <c:ptCount val="1"/>
                <c:pt idx="0">
                  <c:v>RMB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R$16:$BC$17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R$19:$BC$19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24.667239116445284</c:v>
                </c:pt>
                <c:pt idx="3">
                  <c:v>22.888065753067405</c:v>
                </c:pt>
                <c:pt idx="4">
                  <c:v>16.518501014479764</c:v>
                </c:pt>
                <c:pt idx="5">
                  <c:v>15.853677840096662</c:v>
                </c:pt>
                <c:pt idx="6">
                  <c:v>35.131968211613199</c:v>
                </c:pt>
                <c:pt idx="7">
                  <c:v>32.365757914070656</c:v>
                </c:pt>
                <c:pt idx="8">
                  <c:v>20.169432882141397</c:v>
                </c:pt>
                <c:pt idx="9">
                  <c:v>17.833574591280655</c:v>
                </c:pt>
                <c:pt idx="10">
                  <c:v>0.15788113695090439</c:v>
                </c:pt>
                <c:pt idx="11">
                  <c:v>0</c:v>
                </c:pt>
                <c:pt idx="12">
                  <c:v>1.4213840207968844</c:v>
                </c:pt>
                <c:pt idx="13">
                  <c:v>1.0112100873076311</c:v>
                </c:pt>
                <c:pt idx="14">
                  <c:v>0</c:v>
                </c:pt>
                <c:pt idx="15">
                  <c:v>0</c:v>
                </c:pt>
                <c:pt idx="16">
                  <c:v>27.67600368112274</c:v>
                </c:pt>
                <c:pt idx="17">
                  <c:v>23.40729624968678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.0058864212026801</c:v>
                </c:pt>
                <c:pt idx="23">
                  <c:v>8.2490228435697848</c:v>
                </c:pt>
                <c:pt idx="24">
                  <c:v>20.360813033246409</c:v>
                </c:pt>
                <c:pt idx="25">
                  <c:v>15.647309839044651</c:v>
                </c:pt>
                <c:pt idx="26">
                  <c:v>0</c:v>
                </c:pt>
                <c:pt idx="27">
                  <c:v>0</c:v>
                </c:pt>
                <c:pt idx="28">
                  <c:v>1.9606587077709638</c:v>
                </c:pt>
                <c:pt idx="29">
                  <c:v>2.0260209808248621</c:v>
                </c:pt>
                <c:pt idx="30">
                  <c:v>9.4533925896037712</c:v>
                </c:pt>
                <c:pt idx="31">
                  <c:v>9.696698583112835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.1417984592081045</c:v>
                </c:pt>
                <c:pt idx="37">
                  <c:v>1.9254483317478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2C-4EE1-B616-0D3A984B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1997992"/>
        <c:axId val="1032001272"/>
      </c:barChart>
      <c:barChart>
        <c:barDir val="bar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502C-4EE1-B616-0D3A984B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0255888"/>
        <c:axId val="968598232"/>
      </c:barChart>
      <c:catAx>
        <c:axId val="103199799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01272"/>
        <c:crosses val="autoZero"/>
        <c:auto val="1"/>
        <c:lblAlgn val="ctr"/>
        <c:lblOffset val="100"/>
        <c:noMultiLvlLbl val="0"/>
      </c:catAx>
      <c:valAx>
        <c:axId val="1032001272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518599537037041"/>
              <c:y val="2.32857482091597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1997992"/>
        <c:crosses val="autoZero"/>
        <c:crossBetween val="between"/>
      </c:valAx>
      <c:valAx>
        <c:axId val="96859823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043981481481465"/>
              <c:y val="0.90643587429263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0255888"/>
        <c:crosses val="max"/>
        <c:crossBetween val="between"/>
      </c:valAx>
      <c:catAx>
        <c:axId val="940255888"/>
        <c:scaling>
          <c:orientation val="minMax"/>
        </c:scaling>
        <c:delete val="1"/>
        <c:axPos val="l"/>
        <c:majorTickMark val="out"/>
        <c:minorTickMark val="none"/>
        <c:tickLblPos val="nextTo"/>
        <c:crossAx val="9685982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6382905092592593"/>
          <c:y val="0.96070555555555537"/>
          <c:w val="0.31128928571428571"/>
          <c:h val="2.979166666666666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10756100044841"/>
          <c:y val="8.5813693217731718E-2"/>
          <c:w val="0.72586930555555551"/>
          <c:h val="0.6515226517384419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4_ábra_chart'!$F$7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7:$K$7</c:f>
              <c:numCache>
                <c:formatCode>_-* #,##0\ _F_t_-;\-* #,##0\ _F_t_-;_-* "-"??\ _F_t_-;_-@_-</c:formatCode>
                <c:ptCount val="5"/>
                <c:pt idx="0" formatCode="#,##0">
                  <c:v>553957.22441600007</c:v>
                </c:pt>
                <c:pt idx="1">
                  <c:v>602160.65224000008</c:v>
                </c:pt>
                <c:pt idx="2">
                  <c:v>647532.43119999999</c:v>
                </c:pt>
                <c:pt idx="3" formatCode="_-* #,##0\ _H_U_F_-;\-* #,##0\ _H_U_F_-;_-* &quot;-&quot;??\ _H_U_F_-;_-@_-">
                  <c:v>659509.79599999986</c:v>
                </c:pt>
                <c:pt idx="4" formatCode="#,##0">
                  <c:v>789236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A1-445D-B9B0-F82BF64CF1D8}"/>
            </c:ext>
          </c:extLst>
        </c:ser>
        <c:ser>
          <c:idx val="1"/>
          <c:order val="1"/>
          <c:tx>
            <c:strRef>
              <c:f>'34_ábra_chart'!$F$8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8:$K$8</c:f>
              <c:numCache>
                <c:formatCode>_-* #,##0\ _F_t_-;\-* #,##0\ _F_t_-;_-* "-"??\ _F_t_-;_-@_-</c:formatCode>
                <c:ptCount val="5"/>
                <c:pt idx="0" formatCode="#,##0">
                  <c:v>11173.460000000001</c:v>
                </c:pt>
                <c:pt idx="1">
                  <c:v>10562.04</c:v>
                </c:pt>
                <c:pt idx="2">
                  <c:v>391929.03999999986</c:v>
                </c:pt>
                <c:pt idx="3" formatCode="_-* #,##0\ _H_U_F_-;\-* #,##0\ _H_U_F_-;_-* &quot;-&quot;??\ _H_U_F_-;_-@_-">
                  <c:v>386574.63999999996</c:v>
                </c:pt>
                <c:pt idx="4" formatCode="#,##0">
                  <c:v>444818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A1-445D-B9B0-F82BF64CF1D8}"/>
            </c:ext>
          </c:extLst>
        </c:ser>
        <c:ser>
          <c:idx val="2"/>
          <c:order val="2"/>
          <c:tx>
            <c:strRef>
              <c:f>'34_ábra_chart'!$F$9</c:f>
              <c:strCache>
                <c:ptCount val="1"/>
                <c:pt idx="0">
                  <c:v>Belföldi intézményi befektetők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9:$K$9</c:f>
              <c:numCache>
                <c:formatCode>_-* #,##0\ _F_t_-;\-* #,##0\ _F_t_-;_-* "-"??\ _F_t_-;_-@_-</c:formatCode>
                <c:ptCount val="5"/>
                <c:pt idx="0" formatCode="#,##0">
                  <c:v>95647.51688000001</c:v>
                </c:pt>
                <c:pt idx="1">
                  <c:v>115719.64452</c:v>
                </c:pt>
                <c:pt idx="2">
                  <c:v>99480.432299999986</c:v>
                </c:pt>
                <c:pt idx="3" formatCode="_-* #,##0\ _H_U_F_-;\-* #,##0\ _H_U_F_-;_-* &quot;-&quot;??\ _H_U_F_-;_-@_-">
                  <c:v>111026.51799999998</c:v>
                </c:pt>
                <c:pt idx="4" formatCode="#,##0">
                  <c:v>83485.107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A1-445D-B9B0-F82BF64CF1D8}"/>
            </c:ext>
          </c:extLst>
        </c:ser>
        <c:ser>
          <c:idx val="3"/>
          <c:order val="3"/>
          <c:tx>
            <c:strRef>
              <c:f>'34_ábra_chart'!$F$10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0:$K$10</c:f>
              <c:numCache>
                <c:formatCode>_-* #,##0\ _F_t_-;\-* #,##0\ _F_t_-;_-* "-"??\ _F_t_-;_-@_-</c:formatCode>
                <c:ptCount val="5"/>
                <c:pt idx="0" formatCode="#,##0">
                  <c:v>13610.68</c:v>
                </c:pt>
                <c:pt idx="1">
                  <c:v>88568.754000000001</c:v>
                </c:pt>
                <c:pt idx="2">
                  <c:v>76670.00999999998</c:v>
                </c:pt>
                <c:pt idx="3" formatCode="_-* #,##0\ _H_U_F_-;\-* #,##0\ _H_U_F_-;_-* &quot;-&quot;??\ _H_U_F_-;_-@_-">
                  <c:v>119507.694</c:v>
                </c:pt>
                <c:pt idx="4" formatCode="#,##0">
                  <c:v>122349.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A1-445D-B9B0-F82BF64CF1D8}"/>
            </c:ext>
          </c:extLst>
        </c:ser>
        <c:ser>
          <c:idx val="4"/>
          <c:order val="4"/>
          <c:tx>
            <c:strRef>
              <c:f>'34_ábra_chart'!$F$11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C00000"/>
            </a:solidFill>
            <a:ln w="158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1:$K$11</c:f>
              <c:numCache>
                <c:formatCode>_-* #,##0\ _F_t_-;\-* #,##0\ _F_t_-;_-* "-"??\ _F_t_-;_-@_-</c:formatCode>
                <c:ptCount val="5"/>
                <c:pt idx="0" formatCode="#,##0">
                  <c:v>3434.5548999999992</c:v>
                </c:pt>
                <c:pt idx="1">
                  <c:v>1481.9811199999999</c:v>
                </c:pt>
                <c:pt idx="2">
                  <c:v>1045</c:v>
                </c:pt>
                <c:pt idx="3" formatCode="_-* #,##0\ _H_U_F_-;\-* #,##0\ _H_U_F_-;_-* &quot;-&quot;??\ _H_U_F_-;_-@_-">
                  <c:v>878.49600000000009</c:v>
                </c:pt>
                <c:pt idx="4" formatCode="#,##0">
                  <c:v>164.1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A1-445D-B9B0-F82BF64CF1D8}"/>
            </c:ext>
          </c:extLst>
        </c:ser>
        <c:ser>
          <c:idx val="5"/>
          <c:order val="5"/>
          <c:tx>
            <c:strRef>
              <c:f>'34_ábra_chart'!$F$12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2:$K$12</c:f>
              <c:numCache>
                <c:formatCode>_-* #,##0\ _F_t_-;\-* #,##0\ _F_t_-;_-* "-"??\ _F_t_-;_-@_-</c:formatCode>
                <c:ptCount val="5"/>
                <c:pt idx="0" formatCode="#,##0">
                  <c:v>1047.8410199999998</c:v>
                </c:pt>
                <c:pt idx="1">
                  <c:v>934.1709800000001</c:v>
                </c:pt>
                <c:pt idx="2">
                  <c:v>921.00000000000011</c:v>
                </c:pt>
                <c:pt idx="3" formatCode="_-* #,##0\ _H_U_F_-;\-* #,##0\ _H_U_F_-;_-* &quot;-&quot;??\ _H_U_F_-;_-@_-">
                  <c:v>920.54000000000008</c:v>
                </c:pt>
                <c:pt idx="4" formatCode="#,##0">
                  <c:v>279.2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A1-445D-B9B0-F82BF64CF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390976"/>
        <c:axId val="1204393272"/>
      </c:barChart>
      <c:barChart>
        <c:barDir val="bar"/>
        <c:grouping val="percent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16A1-445D-B9B0-F82BF64CF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168264"/>
        <c:axId val="1204163344"/>
      </c:barChart>
      <c:catAx>
        <c:axId val="1204390976"/>
        <c:scaling>
          <c:orientation val="minMax"/>
        </c:scaling>
        <c:delete val="0"/>
        <c:axPos val="l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3272"/>
        <c:crosses val="autoZero"/>
        <c:auto val="0"/>
        <c:lblAlgn val="ctr"/>
        <c:lblOffset val="100"/>
        <c:noMultiLvlLbl val="0"/>
      </c:catAx>
      <c:valAx>
        <c:axId val="12043932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90521554205326316"/>
              <c:y val="0.703273591737822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0976"/>
        <c:crosses val="autoZero"/>
        <c:crossBetween val="between"/>
        <c:majorUnit val="200000"/>
        <c:dispUnits>
          <c:builtInUnit val="thousands"/>
        </c:dispUnits>
      </c:valAx>
      <c:valAx>
        <c:axId val="1204163344"/>
        <c:scaling>
          <c:orientation val="minMax"/>
          <c:max val="1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90189829586345638"/>
              <c:y val="6.48648658853665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168264"/>
        <c:crosses val="max"/>
        <c:crossBetween val="between"/>
        <c:majorUnit val="200"/>
      </c:valAx>
      <c:catAx>
        <c:axId val="1204168264"/>
        <c:scaling>
          <c:orientation val="minMax"/>
        </c:scaling>
        <c:delete val="1"/>
        <c:axPos val="l"/>
        <c:majorTickMark val="out"/>
        <c:minorTickMark val="none"/>
        <c:tickLblPos val="nextTo"/>
        <c:crossAx val="12041633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340486581150507"/>
          <c:y val="0.82393692658905016"/>
          <c:w val="0.78777876144279935"/>
          <c:h val="0.165952463481807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10756100044841"/>
          <c:y val="8.5813693217731718E-2"/>
          <c:w val="0.72586930555555551"/>
          <c:h val="0.6515226517384419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4_ábra_chart'!$E$7</c:f>
              <c:strCache>
                <c:ptCount val="1"/>
                <c:pt idx="0">
                  <c:v>Domestic banks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7:$K$7</c:f>
              <c:numCache>
                <c:formatCode>_-* #,##0\ _F_t_-;\-* #,##0\ _F_t_-;_-* "-"??\ _F_t_-;_-@_-</c:formatCode>
                <c:ptCount val="5"/>
                <c:pt idx="0" formatCode="#,##0">
                  <c:v>553957.22441600007</c:v>
                </c:pt>
                <c:pt idx="1">
                  <c:v>602160.65224000008</c:v>
                </c:pt>
                <c:pt idx="2">
                  <c:v>647532.43119999999</c:v>
                </c:pt>
                <c:pt idx="3" formatCode="_-* #,##0\ _H_U_F_-;\-* #,##0\ _H_U_F_-;_-* &quot;-&quot;??\ _H_U_F_-;_-@_-">
                  <c:v>659509.79599999986</c:v>
                </c:pt>
                <c:pt idx="4" formatCode="#,##0">
                  <c:v>789236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A4-4544-8DB2-A8C01CC89BCB}"/>
            </c:ext>
          </c:extLst>
        </c:ser>
        <c:ser>
          <c:idx val="1"/>
          <c:order val="1"/>
          <c:tx>
            <c:strRef>
              <c:f>'34_ábra_chart'!$E$8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8:$K$8</c:f>
              <c:numCache>
                <c:formatCode>_-* #,##0\ _F_t_-;\-* #,##0\ _F_t_-;_-* "-"??\ _F_t_-;_-@_-</c:formatCode>
                <c:ptCount val="5"/>
                <c:pt idx="0" formatCode="#,##0">
                  <c:v>11173.460000000001</c:v>
                </c:pt>
                <c:pt idx="1">
                  <c:v>10562.04</c:v>
                </c:pt>
                <c:pt idx="2">
                  <c:v>391929.03999999986</c:v>
                </c:pt>
                <c:pt idx="3" formatCode="_-* #,##0\ _H_U_F_-;\-* #,##0\ _H_U_F_-;_-* &quot;-&quot;??\ _H_U_F_-;_-@_-">
                  <c:v>386574.63999999996</c:v>
                </c:pt>
                <c:pt idx="4" formatCode="#,##0">
                  <c:v>444818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A4-4544-8DB2-A8C01CC89BCB}"/>
            </c:ext>
          </c:extLst>
        </c:ser>
        <c:ser>
          <c:idx val="2"/>
          <c:order val="2"/>
          <c:tx>
            <c:strRef>
              <c:f>'34_ábra_chart'!$E$9</c:f>
              <c:strCache>
                <c:ptCount val="1"/>
                <c:pt idx="0">
                  <c:v>Domestic institutional investors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9:$K$9</c:f>
              <c:numCache>
                <c:formatCode>_-* #,##0\ _F_t_-;\-* #,##0\ _F_t_-;_-* "-"??\ _F_t_-;_-@_-</c:formatCode>
                <c:ptCount val="5"/>
                <c:pt idx="0" formatCode="#,##0">
                  <c:v>95647.51688000001</c:v>
                </c:pt>
                <c:pt idx="1">
                  <c:v>115719.64452</c:v>
                </c:pt>
                <c:pt idx="2">
                  <c:v>99480.432299999986</c:v>
                </c:pt>
                <c:pt idx="3" formatCode="_-* #,##0\ _H_U_F_-;\-* #,##0\ _H_U_F_-;_-* &quot;-&quot;??\ _H_U_F_-;_-@_-">
                  <c:v>111026.51799999998</c:v>
                </c:pt>
                <c:pt idx="4" formatCode="#,##0">
                  <c:v>83485.107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A4-4544-8DB2-A8C01CC89BCB}"/>
            </c:ext>
          </c:extLst>
        </c:ser>
        <c:ser>
          <c:idx val="3"/>
          <c:order val="3"/>
          <c:tx>
            <c:strRef>
              <c:f>'34_ábra_chart'!$E$10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0:$K$10</c:f>
              <c:numCache>
                <c:formatCode>_-* #,##0\ _F_t_-;\-* #,##0\ _F_t_-;_-* "-"??\ _F_t_-;_-@_-</c:formatCode>
                <c:ptCount val="5"/>
                <c:pt idx="0" formatCode="#,##0">
                  <c:v>13610.68</c:v>
                </c:pt>
                <c:pt idx="1">
                  <c:v>88568.754000000001</c:v>
                </c:pt>
                <c:pt idx="2">
                  <c:v>76670.00999999998</c:v>
                </c:pt>
                <c:pt idx="3" formatCode="_-* #,##0\ _H_U_F_-;\-* #,##0\ _H_U_F_-;_-* &quot;-&quot;??\ _H_U_F_-;_-@_-">
                  <c:v>119507.694</c:v>
                </c:pt>
                <c:pt idx="4" formatCode="#,##0">
                  <c:v>122349.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A4-4544-8DB2-A8C01CC89BCB}"/>
            </c:ext>
          </c:extLst>
        </c:ser>
        <c:ser>
          <c:idx val="4"/>
          <c:order val="4"/>
          <c:tx>
            <c:strRef>
              <c:f>'34_ábra_chart'!$E$11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C00000"/>
            </a:solidFill>
            <a:ln w="158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1:$K$11</c:f>
              <c:numCache>
                <c:formatCode>_-* #,##0\ _F_t_-;\-* #,##0\ _F_t_-;_-* "-"??\ _F_t_-;_-@_-</c:formatCode>
                <c:ptCount val="5"/>
                <c:pt idx="0" formatCode="#,##0">
                  <c:v>3434.5548999999992</c:v>
                </c:pt>
                <c:pt idx="1">
                  <c:v>1481.9811199999999</c:v>
                </c:pt>
                <c:pt idx="2">
                  <c:v>1045</c:v>
                </c:pt>
                <c:pt idx="3" formatCode="_-* #,##0\ _H_U_F_-;\-* #,##0\ _H_U_F_-;_-* &quot;-&quot;??\ _H_U_F_-;_-@_-">
                  <c:v>878.49600000000009</c:v>
                </c:pt>
                <c:pt idx="4" formatCode="#,##0">
                  <c:v>164.1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A4-4544-8DB2-A8C01CC89BCB}"/>
            </c:ext>
          </c:extLst>
        </c:ser>
        <c:ser>
          <c:idx val="5"/>
          <c:order val="5"/>
          <c:tx>
            <c:strRef>
              <c:f>'34_ábra_chart'!$E$12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2:$K$12</c:f>
              <c:numCache>
                <c:formatCode>_-* #,##0\ _F_t_-;\-* #,##0\ _F_t_-;_-* "-"??\ _F_t_-;_-@_-</c:formatCode>
                <c:ptCount val="5"/>
                <c:pt idx="0" formatCode="#,##0">
                  <c:v>1047.8410199999998</c:v>
                </c:pt>
                <c:pt idx="1">
                  <c:v>934.1709800000001</c:v>
                </c:pt>
                <c:pt idx="2">
                  <c:v>921.00000000000011</c:v>
                </c:pt>
                <c:pt idx="3" formatCode="_-* #,##0\ _H_U_F_-;\-* #,##0\ _H_U_F_-;_-* &quot;-&quot;??\ _H_U_F_-;_-@_-">
                  <c:v>920.54000000000008</c:v>
                </c:pt>
                <c:pt idx="4" formatCode="#,##0">
                  <c:v>279.2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A4-4544-8DB2-A8C01CC89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390976"/>
        <c:axId val="1204393272"/>
      </c:barChart>
      <c:barChart>
        <c:barDir val="bar"/>
        <c:grouping val="percent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C2A4-4544-8DB2-A8C01CC89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168264"/>
        <c:axId val="1204163344"/>
      </c:barChart>
      <c:catAx>
        <c:axId val="1204390976"/>
        <c:scaling>
          <c:orientation val="minMax"/>
        </c:scaling>
        <c:delete val="0"/>
        <c:axPos val="l"/>
        <c:numFmt formatCode="dd/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3272"/>
        <c:crosses val="autoZero"/>
        <c:auto val="0"/>
        <c:lblAlgn val="ctr"/>
        <c:lblOffset val="100"/>
        <c:noMultiLvlLbl val="0"/>
      </c:catAx>
      <c:valAx>
        <c:axId val="12043932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90521554205326316"/>
              <c:y val="0.703273591737822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0976"/>
        <c:crosses val="autoZero"/>
        <c:crossBetween val="between"/>
        <c:majorUnit val="200000"/>
        <c:dispUnits>
          <c:builtInUnit val="thousands"/>
        </c:dispUnits>
      </c:valAx>
      <c:valAx>
        <c:axId val="1204163344"/>
        <c:scaling>
          <c:orientation val="minMax"/>
          <c:max val="1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90189829586345638"/>
              <c:y val="6.48648658853665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168264"/>
        <c:crosses val="max"/>
        <c:crossBetween val="between"/>
        <c:majorUnit val="200"/>
      </c:valAx>
      <c:catAx>
        <c:axId val="1204168264"/>
        <c:scaling>
          <c:orientation val="minMax"/>
        </c:scaling>
        <c:delete val="1"/>
        <c:axPos val="l"/>
        <c:majorTickMark val="out"/>
        <c:minorTickMark val="none"/>
        <c:tickLblPos val="nextTo"/>
        <c:crossAx val="12041633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7019254155629976E-2"/>
          <c:y val="0.82393688536842313"/>
          <c:w val="0.84582713975537427"/>
          <c:h val="0.165952463481807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5782035602475257E-2"/>
          <c:y val="5.9510370370370359E-2"/>
          <c:w val="0.89938151076834039"/>
          <c:h val="0.687851299542931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K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K$8:$K$47</c:f>
              <c:numCache>
                <c:formatCode>0.00</c:formatCode>
                <c:ptCount val="40"/>
                <c:pt idx="0">
                  <c:v>705.00481320006395</c:v>
                </c:pt>
                <c:pt idx="5">
                  <c:v>143.46282230946628</c:v>
                </c:pt>
                <c:pt idx="10">
                  <c:v>156.69574597163125</c:v>
                </c:pt>
                <c:pt idx="15">
                  <c:v>121.06074234682254</c:v>
                </c:pt>
                <c:pt idx="20">
                  <c:v>134.01407741749489</c:v>
                </c:pt>
                <c:pt idx="25">
                  <c:v>117.56093367057926</c:v>
                </c:pt>
                <c:pt idx="30">
                  <c:v>111.20450201162951</c:v>
                </c:pt>
                <c:pt idx="35">
                  <c:v>124.8277033709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8-4FD0-841E-61C7F52FD2D0}"/>
            </c:ext>
          </c:extLst>
        </c:ser>
        <c:ser>
          <c:idx val="1"/>
          <c:order val="1"/>
          <c:tx>
            <c:strRef>
              <c:f>'35_ábra_chart'!$L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L$8:$L$47</c:f>
              <c:numCache>
                <c:formatCode>0.00</c:formatCode>
                <c:ptCount val="40"/>
                <c:pt idx="0">
                  <c:v>508.9958203160561</c:v>
                </c:pt>
                <c:pt idx="5">
                  <c:v>173.34530808206347</c:v>
                </c:pt>
                <c:pt idx="10">
                  <c:v>172.48453082395261</c:v>
                </c:pt>
                <c:pt idx="15">
                  <c:v>126.7600261245297</c:v>
                </c:pt>
                <c:pt idx="20">
                  <c:v>141.71254529511316</c:v>
                </c:pt>
                <c:pt idx="25">
                  <c:v>89.832838687661166</c:v>
                </c:pt>
                <c:pt idx="30">
                  <c:v>97.048723022044413</c:v>
                </c:pt>
                <c:pt idx="35">
                  <c:v>103.1672690638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68-4FD0-841E-61C7F52FD2D0}"/>
            </c:ext>
          </c:extLst>
        </c:ser>
        <c:ser>
          <c:idx val="2"/>
          <c:order val="2"/>
          <c:tx>
            <c:strRef>
              <c:f>'35_ábra_chart'!$M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M$8:$M$47</c:f>
              <c:numCache>
                <c:formatCode>0.00</c:formatCode>
                <c:ptCount val="40"/>
                <c:pt idx="0">
                  <c:v>639.84819770331342</c:v>
                </c:pt>
                <c:pt idx="5">
                  <c:v>118.02810363269246</c:v>
                </c:pt>
                <c:pt idx="10">
                  <c:v>208.87398752039584</c:v>
                </c:pt>
                <c:pt idx="15">
                  <c:v>96.904024500242315</c:v>
                </c:pt>
                <c:pt idx="20">
                  <c:v>70.913586169028676</c:v>
                </c:pt>
                <c:pt idx="25">
                  <c:v>76.664190514201877</c:v>
                </c:pt>
                <c:pt idx="30">
                  <c:v>60.304365507554948</c:v>
                </c:pt>
                <c:pt idx="35">
                  <c:v>57.66648065263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68-4FD0-841E-61C7F52FD2D0}"/>
            </c:ext>
          </c:extLst>
        </c:ser>
        <c:ser>
          <c:idx val="3"/>
          <c:order val="3"/>
          <c:tx>
            <c:strRef>
              <c:f>'35_ábra_chart'!$N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N$8:$N$47</c:f>
              <c:numCache>
                <c:formatCode>0.00</c:formatCode>
                <c:ptCount val="40"/>
                <c:pt idx="0">
                  <c:v>430.89594845853117</c:v>
                </c:pt>
                <c:pt idx="5">
                  <c:v>69.081359927132283</c:v>
                </c:pt>
                <c:pt idx="10">
                  <c:v>153.06210074749063</c:v>
                </c:pt>
                <c:pt idx="15">
                  <c:v>100.90378344892292</c:v>
                </c:pt>
                <c:pt idx="20">
                  <c:v>95.268951099320702</c:v>
                </c:pt>
                <c:pt idx="25">
                  <c:v>120.3938795058958</c:v>
                </c:pt>
                <c:pt idx="30">
                  <c:v>92.521826257550998</c:v>
                </c:pt>
                <c:pt idx="35">
                  <c:v>107.83358961860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68-4FD0-841E-61C7F52FD2D0}"/>
            </c:ext>
          </c:extLst>
        </c:ser>
        <c:ser>
          <c:idx val="4"/>
          <c:order val="4"/>
          <c:tx>
            <c:strRef>
              <c:f>'35_ábra_chart'!$O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O$8:$O$47</c:f>
              <c:numCache>
                <c:formatCode>0.00</c:formatCode>
                <c:ptCount val="40"/>
                <c:pt idx="0">
                  <c:v>399.39884250352583</c:v>
                </c:pt>
                <c:pt idx="5">
                  <c:v>286.68140078534623</c:v>
                </c:pt>
                <c:pt idx="10">
                  <c:v>174.29140831747392</c:v>
                </c:pt>
                <c:pt idx="15">
                  <c:v>67.537584493624777</c:v>
                </c:pt>
                <c:pt idx="20">
                  <c:v>128.61865791914934</c:v>
                </c:pt>
                <c:pt idx="25">
                  <c:v>57.033286641955769</c:v>
                </c:pt>
                <c:pt idx="30">
                  <c:v>123.61542150106425</c:v>
                </c:pt>
                <c:pt idx="35">
                  <c:v>89.1117731758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68-4FD0-841E-61C7F52FD2D0}"/>
            </c:ext>
          </c:extLst>
        </c:ser>
        <c:ser>
          <c:idx val="5"/>
          <c:order val="5"/>
          <c:tx>
            <c:strRef>
              <c:f>'35_ábra_chart'!$P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P$8:$P$47</c:f>
              <c:numCache>
                <c:formatCode>0.00</c:formatCode>
                <c:ptCount val="40"/>
                <c:pt idx="1">
                  <c:v>677.92327229847854</c:v>
                </c:pt>
                <c:pt idx="6">
                  <c:v>171.35905115214052</c:v>
                </c:pt>
                <c:pt idx="11">
                  <c:v>163.10683426403014</c:v>
                </c:pt>
                <c:pt idx="16">
                  <c:v>121.51459820976729</c:v>
                </c:pt>
                <c:pt idx="21">
                  <c:v>124.16016319287871</c:v>
                </c:pt>
                <c:pt idx="26">
                  <c:v>157.03804744117895</c:v>
                </c:pt>
                <c:pt idx="31">
                  <c:v>105.81639344449492</c:v>
                </c:pt>
                <c:pt idx="36">
                  <c:v>123.457330596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68-4FD0-841E-61C7F52FD2D0}"/>
            </c:ext>
          </c:extLst>
        </c:ser>
        <c:ser>
          <c:idx val="6"/>
          <c:order val="6"/>
          <c:tx>
            <c:strRef>
              <c:f>'35_ábra_chart'!$Q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Q$8:$Q$47</c:f>
              <c:numCache>
                <c:formatCode>0.00</c:formatCode>
                <c:ptCount val="40"/>
                <c:pt idx="1">
                  <c:v>531.05106646979459</c:v>
                </c:pt>
                <c:pt idx="6">
                  <c:v>195.83050351880746</c:v>
                </c:pt>
                <c:pt idx="11">
                  <c:v>166.46280775591958</c:v>
                </c:pt>
                <c:pt idx="16">
                  <c:v>121.42416095515182</c:v>
                </c:pt>
                <c:pt idx="21">
                  <c:v>141.05343294576906</c:v>
                </c:pt>
                <c:pt idx="26">
                  <c:v>117.41215793537052</c:v>
                </c:pt>
                <c:pt idx="31">
                  <c:v>90.217073988189469</c:v>
                </c:pt>
                <c:pt idx="36">
                  <c:v>90.08632081156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68-4FD0-841E-61C7F52FD2D0}"/>
            </c:ext>
          </c:extLst>
        </c:ser>
        <c:ser>
          <c:idx val="7"/>
          <c:order val="7"/>
          <c:tx>
            <c:strRef>
              <c:f>'35_ábra_chart'!$R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R$8:$R$47</c:f>
              <c:numCache>
                <c:formatCode>0.00</c:formatCode>
                <c:ptCount val="40"/>
                <c:pt idx="1">
                  <c:v>608.46709971222867</c:v>
                </c:pt>
                <c:pt idx="6">
                  <c:v>127.26662042707854</c:v>
                </c:pt>
                <c:pt idx="11">
                  <c:v>195.36601785246032</c:v>
                </c:pt>
                <c:pt idx="16">
                  <c:v>140.35674369552044</c:v>
                </c:pt>
                <c:pt idx="21">
                  <c:v>100.73899419511176</c:v>
                </c:pt>
                <c:pt idx="26">
                  <c:v>30.90716322879473</c:v>
                </c:pt>
                <c:pt idx="31">
                  <c:v>49.381735294785464</c:v>
                </c:pt>
                <c:pt idx="36">
                  <c:v>42.08400586001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68-4FD0-841E-61C7F52FD2D0}"/>
            </c:ext>
          </c:extLst>
        </c:ser>
        <c:ser>
          <c:idx val="8"/>
          <c:order val="8"/>
          <c:tx>
            <c:strRef>
              <c:f>'35_ábra_chart'!$S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S$8:$S$47</c:f>
              <c:numCache>
                <c:formatCode>0.00</c:formatCode>
                <c:ptCount val="40"/>
                <c:pt idx="1">
                  <c:v>400.14451317865866</c:v>
                </c:pt>
                <c:pt idx="6">
                  <c:v>105.92936596198355</c:v>
                </c:pt>
                <c:pt idx="11">
                  <c:v>136.2074509484645</c:v>
                </c:pt>
                <c:pt idx="16">
                  <c:v>95.31688992198508</c:v>
                </c:pt>
                <c:pt idx="21">
                  <c:v>77.355903969313573</c:v>
                </c:pt>
                <c:pt idx="26">
                  <c:v>179.70723156795006</c:v>
                </c:pt>
                <c:pt idx="31">
                  <c:v>69.236934268064289</c:v>
                </c:pt>
                <c:pt idx="36">
                  <c:v>83.866136026190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68-4FD0-841E-61C7F52FD2D0}"/>
            </c:ext>
          </c:extLst>
        </c:ser>
        <c:ser>
          <c:idx val="9"/>
          <c:order val="9"/>
          <c:tx>
            <c:strRef>
              <c:f>'35_ábra_chart'!$T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0768-4FD0-841E-61C7F52FD2D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0768-4FD0-841E-61C7F52FD2D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0768-4FD0-841E-61C7F52FD2D0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0768-4FD0-841E-61C7F52FD2D0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768-4FD0-841E-61C7F52FD2D0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0768-4FD0-841E-61C7F52FD2D0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0768-4FD0-841E-61C7F52FD2D0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0768-4FD0-841E-61C7F52FD2D0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0768-4FD0-841E-61C7F52FD2D0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0768-4FD0-841E-61C7F52FD2D0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T$8:$T$47</c:f>
              <c:numCache>
                <c:formatCode>0.00</c:formatCode>
                <c:ptCount val="40"/>
                <c:pt idx="1">
                  <c:v>377.76220762869957</c:v>
                </c:pt>
                <c:pt idx="6">
                  <c:v>300.3476006672808</c:v>
                </c:pt>
                <c:pt idx="11">
                  <c:v>166.19591071166104</c:v>
                </c:pt>
                <c:pt idx="16">
                  <c:v>74.547319330422383</c:v>
                </c:pt>
                <c:pt idx="21">
                  <c:v>130.21141525913379</c:v>
                </c:pt>
                <c:pt idx="26">
                  <c:v>97.273603340005351</c:v>
                </c:pt>
                <c:pt idx="31">
                  <c:v>125.24336427213156</c:v>
                </c:pt>
                <c:pt idx="36">
                  <c:v>90.06033284895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768-4FD0-841E-61C7F52FD2D0}"/>
            </c:ext>
          </c:extLst>
        </c:ser>
        <c:ser>
          <c:idx val="10"/>
          <c:order val="10"/>
          <c:tx>
            <c:strRef>
              <c:f>'35_ábra_chart'!$U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0768-4FD0-841E-61C7F52FD2D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0768-4FD0-841E-61C7F52FD2D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0768-4FD0-841E-61C7F52FD2D0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0768-4FD0-841E-61C7F52FD2D0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0768-4FD0-841E-61C7F52FD2D0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U$8:$U$47</c:f>
              <c:numCache>
                <c:formatCode>0.00</c:formatCode>
                <c:ptCount val="40"/>
                <c:pt idx="2">
                  <c:v>679.72945204289954</c:v>
                </c:pt>
                <c:pt idx="7">
                  <c:v>164.76239685608542</c:v>
                </c:pt>
                <c:pt idx="12">
                  <c:v>169.58392738531273</c:v>
                </c:pt>
                <c:pt idx="17">
                  <c:v>122.84334474050482</c:v>
                </c:pt>
                <c:pt idx="22">
                  <c:v>119.68072096422944</c:v>
                </c:pt>
                <c:pt idx="27">
                  <c:v>134.7445573641505</c:v>
                </c:pt>
                <c:pt idx="32">
                  <c:v>97.821256135595718</c:v>
                </c:pt>
                <c:pt idx="37">
                  <c:v>125.9860560913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0768-4FD0-841E-61C7F52FD2D0}"/>
            </c:ext>
          </c:extLst>
        </c:ser>
        <c:ser>
          <c:idx val="11"/>
          <c:order val="11"/>
          <c:tx>
            <c:strRef>
              <c:f>'35_ábra_chart'!$V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V$8:$V$47</c:f>
              <c:numCache>
                <c:formatCode>0.00</c:formatCode>
                <c:ptCount val="40"/>
                <c:pt idx="2">
                  <c:v>554.5373073848732</c:v>
                </c:pt>
                <c:pt idx="7">
                  <c:v>191.21085076208243</c:v>
                </c:pt>
                <c:pt idx="12">
                  <c:v>168.22142144453659</c:v>
                </c:pt>
                <c:pt idx="17">
                  <c:v>120.80189128489005</c:v>
                </c:pt>
                <c:pt idx="22">
                  <c:v>140.89704936108956</c:v>
                </c:pt>
                <c:pt idx="27">
                  <c:v>115.01261979303938</c:v>
                </c:pt>
                <c:pt idx="32">
                  <c:v>81.907069439409213</c:v>
                </c:pt>
                <c:pt idx="37">
                  <c:v>89.94436032032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768-4FD0-841E-61C7F52FD2D0}"/>
            </c:ext>
          </c:extLst>
        </c:ser>
        <c:ser>
          <c:idx val="12"/>
          <c:order val="12"/>
          <c:tx>
            <c:strRef>
              <c:f>'35_ábra_chart'!$W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W$8:$W$47</c:f>
              <c:numCache>
                <c:formatCode>0.00</c:formatCode>
                <c:ptCount val="40"/>
                <c:pt idx="2">
                  <c:v>675.3060913870429</c:v>
                </c:pt>
                <c:pt idx="7">
                  <c:v>178.43493402556447</c:v>
                </c:pt>
                <c:pt idx="12">
                  <c:v>138.82385652437921</c:v>
                </c:pt>
                <c:pt idx="17">
                  <c:v>107.7890789969146</c:v>
                </c:pt>
                <c:pt idx="22">
                  <c:v>104.26392356201214</c:v>
                </c:pt>
                <c:pt idx="27">
                  <c:v>49.959956077439827</c:v>
                </c:pt>
                <c:pt idx="32">
                  <c:v>57.956561401369626</c:v>
                </c:pt>
                <c:pt idx="37">
                  <c:v>43.25467965981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768-4FD0-841E-61C7F52FD2D0}"/>
            </c:ext>
          </c:extLst>
        </c:ser>
        <c:ser>
          <c:idx val="13"/>
          <c:order val="13"/>
          <c:tx>
            <c:strRef>
              <c:f>'35_ábra_chart'!$X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0768-4FD0-841E-61C7F52FD2D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0768-4FD0-841E-61C7F52FD2D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0768-4FD0-841E-61C7F52FD2D0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0768-4FD0-841E-61C7F52FD2D0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0768-4FD0-841E-61C7F52FD2D0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X$8:$X$47</c:f>
              <c:numCache>
                <c:formatCode>0.00</c:formatCode>
                <c:ptCount val="40"/>
                <c:pt idx="2">
                  <c:v>356.36412464627705</c:v>
                </c:pt>
                <c:pt idx="7">
                  <c:v>144.31746576057279</c:v>
                </c:pt>
                <c:pt idx="12">
                  <c:v>90.300656973788847</c:v>
                </c:pt>
                <c:pt idx="17">
                  <c:v>99.171755728096969</c:v>
                </c:pt>
                <c:pt idx="22">
                  <c:v>94.027263394543581</c:v>
                </c:pt>
                <c:pt idx="27">
                  <c:v>214.87341292745145</c:v>
                </c:pt>
                <c:pt idx="32">
                  <c:v>64.337574805024303</c:v>
                </c:pt>
                <c:pt idx="37">
                  <c:v>53.08921694321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0768-4FD0-841E-61C7F52FD2D0}"/>
            </c:ext>
          </c:extLst>
        </c:ser>
        <c:ser>
          <c:idx val="14"/>
          <c:order val="14"/>
          <c:tx>
            <c:strRef>
              <c:f>'35_ábra_chart'!$Y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Y$8:$Y$47</c:f>
              <c:numCache>
                <c:formatCode>0.00</c:formatCode>
                <c:ptCount val="40"/>
                <c:pt idx="2">
                  <c:v>416.04917350064136</c:v>
                </c:pt>
                <c:pt idx="7">
                  <c:v>268.16892281706714</c:v>
                </c:pt>
                <c:pt idx="12">
                  <c:v>170.44992987895765</c:v>
                </c:pt>
                <c:pt idx="17">
                  <c:v>98.669178772592261</c:v>
                </c:pt>
                <c:pt idx="22">
                  <c:v>138.8372826600515</c:v>
                </c:pt>
                <c:pt idx="27">
                  <c:v>105.61613767454412</c:v>
                </c:pt>
                <c:pt idx="32">
                  <c:v>119.50706366547365</c:v>
                </c:pt>
                <c:pt idx="37">
                  <c:v>89.39559450721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0768-4FD0-841E-61C7F52FD2D0}"/>
            </c:ext>
          </c:extLst>
        </c:ser>
        <c:ser>
          <c:idx val="15"/>
          <c:order val="15"/>
          <c:tx>
            <c:strRef>
              <c:f>'35_ábra_chart'!$Z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0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2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Z$8:$Z$47</c:f>
              <c:numCache>
                <c:formatCode>General</c:formatCode>
                <c:ptCount val="40"/>
                <c:pt idx="3" formatCode="0.00">
                  <c:v>721.23739298138184</c:v>
                </c:pt>
                <c:pt idx="8" formatCode="0.00">
                  <c:v>150.18410811097507</c:v>
                </c:pt>
                <c:pt idx="13" formatCode="0.00">
                  <c:v>164.57063980250908</c:v>
                </c:pt>
                <c:pt idx="18" formatCode="0.00">
                  <c:v>121.17883725149167</c:v>
                </c:pt>
                <c:pt idx="23" formatCode="0.00">
                  <c:v>119.07609264611033</c:v>
                </c:pt>
                <c:pt idx="28" formatCode="0.00">
                  <c:v>134.54948168848202</c:v>
                </c:pt>
                <c:pt idx="33" formatCode="0.00">
                  <c:v>91.91778406268395</c:v>
                </c:pt>
                <c:pt idx="38" formatCode="0.00">
                  <c:v>111.5442143545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0768-4FD0-841E-61C7F52FD2D0}"/>
            </c:ext>
          </c:extLst>
        </c:ser>
        <c:ser>
          <c:idx val="16"/>
          <c:order val="16"/>
          <c:tx>
            <c:strRef>
              <c:f>'35_ábra_chart'!$AA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4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6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7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8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9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A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A$8:$AA$47</c:f>
              <c:numCache>
                <c:formatCode>General</c:formatCode>
                <c:ptCount val="40"/>
                <c:pt idx="3" formatCode="0.00">
                  <c:v>569.84767844155772</c:v>
                </c:pt>
                <c:pt idx="8" formatCode="0.00">
                  <c:v>184.0608576313422</c:v>
                </c:pt>
                <c:pt idx="13" formatCode="0.00">
                  <c:v>173.25662067492448</c:v>
                </c:pt>
                <c:pt idx="18" formatCode="0.00">
                  <c:v>125.69522474289712</c:v>
                </c:pt>
                <c:pt idx="23" formatCode="0.00">
                  <c:v>138.70721962648466</c:v>
                </c:pt>
                <c:pt idx="28" formatCode="0.00">
                  <c:v>118.29031095894177</c:v>
                </c:pt>
                <c:pt idx="33" formatCode="0.00">
                  <c:v>75.016003919661955</c:v>
                </c:pt>
                <c:pt idx="38" formatCode="0.00">
                  <c:v>85.982225267014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0768-4FD0-841E-61C7F52FD2D0}"/>
            </c:ext>
          </c:extLst>
        </c:ser>
        <c:ser>
          <c:idx val="17"/>
          <c:order val="17"/>
          <c:tx>
            <c:strRef>
              <c:f>'35_ábra_chart'!$AB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C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E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F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0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1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2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B$8:$AB$47</c:f>
              <c:numCache>
                <c:formatCode>General</c:formatCode>
                <c:ptCount val="40"/>
                <c:pt idx="3" formatCode="0.00">
                  <c:v>908.96709033390607</c:v>
                </c:pt>
                <c:pt idx="8" formatCode="0.00">
                  <c:v>165.06930559442594</c:v>
                </c:pt>
                <c:pt idx="13" formatCode="0.00">
                  <c:v>141.51521737225596</c:v>
                </c:pt>
                <c:pt idx="18" formatCode="0.00">
                  <c:v>137.20597327055839</c:v>
                </c:pt>
                <c:pt idx="23" formatCode="0.00">
                  <c:v>82.545629289397141</c:v>
                </c:pt>
                <c:pt idx="28" formatCode="0.00">
                  <c:v>15.503322456006458</c:v>
                </c:pt>
                <c:pt idx="33" formatCode="0.00">
                  <c:v>59.305651929417849</c:v>
                </c:pt>
                <c:pt idx="38" formatCode="0.00">
                  <c:v>48.82874076210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0768-4FD0-841E-61C7F52FD2D0}"/>
            </c:ext>
          </c:extLst>
        </c:ser>
        <c:ser>
          <c:idx val="18"/>
          <c:order val="18"/>
          <c:tx>
            <c:strRef>
              <c:f>'35_ábra_chart'!$AC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4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5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6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7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8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9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A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C$8:$AC$47</c:f>
              <c:numCache>
                <c:formatCode>General</c:formatCode>
                <c:ptCount val="40"/>
                <c:pt idx="3" formatCode="0.00">
                  <c:v>457.24525378350938</c:v>
                </c:pt>
                <c:pt idx="8" formatCode="0.00">
                  <c:v>218.8533911824839</c:v>
                </c:pt>
                <c:pt idx="13" formatCode="0.00">
                  <c:v>198.36620981462943</c:v>
                </c:pt>
                <c:pt idx="18" formatCode="0.00">
                  <c:v>128.5237697814996</c:v>
                </c:pt>
                <c:pt idx="23" formatCode="0.00">
                  <c:v>116.66586807140797</c:v>
                </c:pt>
                <c:pt idx="28" formatCode="0.00">
                  <c:v>137.62041036099373</c:v>
                </c:pt>
                <c:pt idx="33" formatCode="0.00">
                  <c:v>76.873876074607452</c:v>
                </c:pt>
                <c:pt idx="38" formatCode="0.00">
                  <c:v>99.825292388531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B-0768-4FD0-841E-61C7F52FD2D0}"/>
            </c:ext>
          </c:extLst>
        </c:ser>
        <c:ser>
          <c:idx val="19"/>
          <c:order val="19"/>
          <c:tx>
            <c:strRef>
              <c:f>'35_ábra_chart'!$AD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C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D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E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F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0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1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2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D$8:$AD$47</c:f>
              <c:numCache>
                <c:formatCode>General</c:formatCode>
                <c:ptCount val="40"/>
                <c:pt idx="3" formatCode="0.00">
                  <c:v>437.4065814411403</c:v>
                </c:pt>
                <c:pt idx="8" formatCode="0.00">
                  <c:v>239.12319495934449</c:v>
                </c:pt>
                <c:pt idx="13" formatCode="0.00">
                  <c:v>151.80095228762639</c:v>
                </c:pt>
                <c:pt idx="18" formatCode="0.00">
                  <c:v>142.34824322959085</c:v>
                </c:pt>
                <c:pt idx="23" formatCode="0.00">
                  <c:v>142.33246680493514</c:v>
                </c:pt>
                <c:pt idx="28" formatCode="0.00">
                  <c:v>124.28343897118964</c:v>
                </c:pt>
                <c:pt idx="33" formatCode="0.00">
                  <c:v>114.01047335026551</c:v>
                </c:pt>
                <c:pt idx="38" formatCode="0.00">
                  <c:v>109.96090160924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0768-4FD0-841E-61C7F52FD2D0}"/>
            </c:ext>
          </c:extLst>
        </c:ser>
        <c:ser>
          <c:idx val="20"/>
          <c:order val="20"/>
          <c:tx>
            <c:strRef>
              <c:f>'35_ábra_chart'!$AE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E$8:$AE$47</c:f>
              <c:numCache>
                <c:formatCode>General</c:formatCode>
                <c:ptCount val="40"/>
                <c:pt idx="4" formatCode="0.0">
                  <c:v>738.0446710956885</c:v>
                </c:pt>
                <c:pt idx="9" formatCode="0.0">
                  <c:v>154.2604142786837</c:v>
                </c:pt>
                <c:pt idx="14">
                  <c:v>161.33096755995288</c:v>
                </c:pt>
                <c:pt idx="19">
                  <c:v>129.29298966452632</c:v>
                </c:pt>
                <c:pt idx="24">
                  <c:v>121.83226967447592</c:v>
                </c:pt>
                <c:pt idx="29">
                  <c:v>126.30834864130435</c:v>
                </c:pt>
                <c:pt idx="34">
                  <c:v>96.084630621711639</c:v>
                </c:pt>
                <c:pt idx="39">
                  <c:v>93.58734092453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4-0768-4FD0-841E-61C7F52FD2D0}"/>
            </c:ext>
          </c:extLst>
        </c:ser>
        <c:ser>
          <c:idx val="21"/>
          <c:order val="21"/>
          <c:tx>
            <c:strRef>
              <c:f>'35_ábra_chart'!$AF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F$8:$AF$47</c:f>
              <c:numCache>
                <c:formatCode>General</c:formatCode>
                <c:ptCount val="40"/>
                <c:pt idx="4" formatCode="0.0">
                  <c:v>575.74456763200578</c:v>
                </c:pt>
                <c:pt idx="9" formatCode="0.0">
                  <c:v>187.63598462446646</c:v>
                </c:pt>
                <c:pt idx="14">
                  <c:v>164.74481182073833</c:v>
                </c:pt>
                <c:pt idx="19">
                  <c:v>123.75218503778484</c:v>
                </c:pt>
                <c:pt idx="24">
                  <c:v>141.45619405727669</c:v>
                </c:pt>
                <c:pt idx="29">
                  <c:v>118.49246336890447</c:v>
                </c:pt>
                <c:pt idx="34">
                  <c:v>75.569160655071059</c:v>
                </c:pt>
                <c:pt idx="39">
                  <c:v>71.743637668672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5-0768-4FD0-841E-61C7F52FD2D0}"/>
            </c:ext>
          </c:extLst>
        </c:ser>
        <c:ser>
          <c:idx val="22"/>
          <c:order val="22"/>
          <c:tx>
            <c:strRef>
              <c:f>'35_ábra_chart'!$AG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G$8:$AG$47</c:f>
              <c:numCache>
                <c:formatCode>General</c:formatCode>
                <c:ptCount val="40"/>
                <c:pt idx="4" formatCode="0.0">
                  <c:v>919.14502337324416</c:v>
                </c:pt>
                <c:pt idx="9" formatCode="0.0">
                  <c:v>128.28640121468507</c:v>
                </c:pt>
                <c:pt idx="14">
                  <c:v>183.99184860696295</c:v>
                </c:pt>
                <c:pt idx="19">
                  <c:v>92.262702763783437</c:v>
                </c:pt>
                <c:pt idx="24">
                  <c:v>107.19120672172619</c:v>
                </c:pt>
                <c:pt idx="29">
                  <c:v>9.0990246029746729</c:v>
                </c:pt>
                <c:pt idx="34">
                  <c:v>67.125911851221503</c:v>
                </c:pt>
                <c:pt idx="39">
                  <c:v>35.8232376316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6-0768-4FD0-841E-61C7F52FD2D0}"/>
            </c:ext>
          </c:extLst>
        </c:ser>
        <c:ser>
          <c:idx val="23"/>
          <c:order val="23"/>
          <c:tx>
            <c:strRef>
              <c:f>'35_ábra_chart'!$AH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2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H$8:$AH$47</c:f>
              <c:numCache>
                <c:formatCode>General</c:formatCode>
                <c:ptCount val="40"/>
                <c:pt idx="4" formatCode="0.0">
                  <c:v>490.35184556926902</c:v>
                </c:pt>
                <c:pt idx="9" formatCode="0.0">
                  <c:v>243.35349813342975</c:v>
                </c:pt>
                <c:pt idx="14">
                  <c:v>172.75253092426263</c:v>
                </c:pt>
                <c:pt idx="19">
                  <c:v>168.17729455336237</c:v>
                </c:pt>
                <c:pt idx="24">
                  <c:v>113.30969243292746</c:v>
                </c:pt>
                <c:pt idx="29">
                  <c:v>184.60604149772087</c:v>
                </c:pt>
                <c:pt idx="34">
                  <c:v>101.39220666649322</c:v>
                </c:pt>
                <c:pt idx="39">
                  <c:v>81.544438293958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0768-4FD0-841E-61C7F52FD2D0}"/>
            </c:ext>
          </c:extLst>
        </c:ser>
        <c:ser>
          <c:idx val="24"/>
          <c:order val="24"/>
          <c:tx>
            <c:strRef>
              <c:f>'35_ábra_chart'!$AI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I$8:$AI$47</c:f>
              <c:numCache>
                <c:formatCode>General</c:formatCode>
                <c:ptCount val="40"/>
                <c:pt idx="4" formatCode="0.0">
                  <c:v>468.60064213266105</c:v>
                </c:pt>
                <c:pt idx="9" formatCode="0.0">
                  <c:v>229.83739860665688</c:v>
                </c:pt>
                <c:pt idx="14">
                  <c:v>158.96182616757341</c:v>
                </c:pt>
                <c:pt idx="19">
                  <c:v>128.32243097600852</c:v>
                </c:pt>
                <c:pt idx="24">
                  <c:v>129.30443663356567</c:v>
                </c:pt>
                <c:pt idx="29">
                  <c:v>107.99853187567783</c:v>
                </c:pt>
                <c:pt idx="34">
                  <c:v>115.78381822788158</c:v>
                </c:pt>
                <c:pt idx="39">
                  <c:v>98.14285180385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0768-4FD0-841E-61C7F52FD2D0}"/>
            </c:ext>
          </c:extLst>
        </c:ser>
        <c:ser>
          <c:idx val="25"/>
          <c:order val="25"/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59-0768-4FD0-841E-61C7F52FD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48717264"/>
        <c:axId val="1"/>
      </c:barChart>
      <c:barChart>
        <c:barDir val="col"/>
        <c:grouping val="stacked"/>
        <c:varyColors val="0"/>
        <c:ser>
          <c:idx val="26"/>
          <c:order val="26"/>
          <c:spPr>
            <a:noFill/>
            <a:ln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100</c:v>
              </c:pt>
            </c:numLit>
          </c:val>
          <c:extLst>
            <c:ext xmlns:c16="http://schemas.microsoft.com/office/drawing/2014/chart" uri="{C3380CC4-5D6E-409C-BE32-E72D297353CC}">
              <c16:uniqueId val="{0000005A-0768-4FD0-841E-61C7F52FD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29542640"/>
        <c:axId val="1129538048"/>
      </c:barChart>
      <c:catAx>
        <c:axId val="848717264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5.9931676977562118E-2"/>
              <c:y val="1.0665103842115596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Algn val="ctr"/>
        <c:lblOffset val="100"/>
        <c:tickMarkSkip val="3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48717264"/>
        <c:crosses val="autoZero"/>
        <c:crossBetween val="between"/>
        <c:majorUnit val="350"/>
      </c:valAx>
      <c:valAx>
        <c:axId val="1129538048"/>
        <c:scaling>
          <c:orientation val="minMax"/>
          <c:max val="35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29542640"/>
        <c:crosses val="max"/>
        <c:crossBetween val="between"/>
        <c:majorUnit val="350"/>
      </c:valAx>
      <c:catAx>
        <c:axId val="1129542640"/>
        <c:scaling>
          <c:orientation val="minMax"/>
        </c:scaling>
        <c:delete val="1"/>
        <c:axPos val="b"/>
        <c:majorTickMark val="out"/>
        <c:minorTickMark val="none"/>
        <c:tickLblPos val="nextTo"/>
        <c:crossAx val="1129538048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ayout>
        <c:manualLayout>
          <c:xMode val="edge"/>
          <c:yMode val="edge"/>
          <c:x val="5.5623809115300071E-2"/>
          <c:y val="0.87431780479971954"/>
          <c:w val="0.89018017852912534"/>
          <c:h val="0.1168959468204610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 sz="20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5782035602475257E-2"/>
          <c:y val="5.9510370370370359E-2"/>
          <c:w val="0.89938151076834039"/>
          <c:h val="0.687851299542931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K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K$8:$K$47</c:f>
              <c:numCache>
                <c:formatCode>0.00</c:formatCode>
                <c:ptCount val="40"/>
                <c:pt idx="0">
                  <c:v>705.00481320006395</c:v>
                </c:pt>
                <c:pt idx="5">
                  <c:v>143.46282230946628</c:v>
                </c:pt>
                <c:pt idx="10">
                  <c:v>156.69574597163125</c:v>
                </c:pt>
                <c:pt idx="15">
                  <c:v>121.06074234682254</c:v>
                </c:pt>
                <c:pt idx="20">
                  <c:v>134.01407741749489</c:v>
                </c:pt>
                <c:pt idx="25">
                  <c:v>117.56093367057926</c:v>
                </c:pt>
                <c:pt idx="30">
                  <c:v>111.20450201162951</c:v>
                </c:pt>
                <c:pt idx="35">
                  <c:v>124.8277033709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AB-45B2-A12A-3C8FA2D33101}"/>
            </c:ext>
          </c:extLst>
        </c:ser>
        <c:ser>
          <c:idx val="1"/>
          <c:order val="1"/>
          <c:tx>
            <c:strRef>
              <c:f>'35_ábra_chart'!$L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L$8:$L$47</c:f>
              <c:numCache>
                <c:formatCode>0.00</c:formatCode>
                <c:ptCount val="40"/>
                <c:pt idx="0">
                  <c:v>508.9958203160561</c:v>
                </c:pt>
                <c:pt idx="5">
                  <c:v>173.34530808206347</c:v>
                </c:pt>
                <c:pt idx="10">
                  <c:v>172.48453082395261</c:v>
                </c:pt>
                <c:pt idx="15">
                  <c:v>126.7600261245297</c:v>
                </c:pt>
                <c:pt idx="20">
                  <c:v>141.71254529511316</c:v>
                </c:pt>
                <c:pt idx="25">
                  <c:v>89.832838687661166</c:v>
                </c:pt>
                <c:pt idx="30">
                  <c:v>97.048723022044413</c:v>
                </c:pt>
                <c:pt idx="35">
                  <c:v>103.1672690638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AB-45B2-A12A-3C8FA2D33101}"/>
            </c:ext>
          </c:extLst>
        </c:ser>
        <c:ser>
          <c:idx val="2"/>
          <c:order val="2"/>
          <c:tx>
            <c:strRef>
              <c:f>'35_ábra_chart'!$M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M$8:$M$47</c:f>
              <c:numCache>
                <c:formatCode>0.00</c:formatCode>
                <c:ptCount val="40"/>
                <c:pt idx="0">
                  <c:v>639.84819770331342</c:v>
                </c:pt>
                <c:pt idx="5">
                  <c:v>118.02810363269246</c:v>
                </c:pt>
                <c:pt idx="10">
                  <c:v>208.87398752039584</c:v>
                </c:pt>
                <c:pt idx="15">
                  <c:v>96.904024500242315</c:v>
                </c:pt>
                <c:pt idx="20">
                  <c:v>70.913586169028676</c:v>
                </c:pt>
                <c:pt idx="25">
                  <c:v>76.664190514201877</c:v>
                </c:pt>
                <c:pt idx="30">
                  <c:v>60.304365507554948</c:v>
                </c:pt>
                <c:pt idx="35">
                  <c:v>57.66648065263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AB-45B2-A12A-3C8FA2D33101}"/>
            </c:ext>
          </c:extLst>
        </c:ser>
        <c:ser>
          <c:idx val="3"/>
          <c:order val="3"/>
          <c:tx>
            <c:strRef>
              <c:f>'35_ábra_chart'!$N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N$8:$N$47</c:f>
              <c:numCache>
                <c:formatCode>0.00</c:formatCode>
                <c:ptCount val="40"/>
                <c:pt idx="0">
                  <c:v>430.89594845853117</c:v>
                </c:pt>
                <c:pt idx="5">
                  <c:v>69.081359927132283</c:v>
                </c:pt>
                <c:pt idx="10">
                  <c:v>153.06210074749063</c:v>
                </c:pt>
                <c:pt idx="15">
                  <c:v>100.90378344892292</c:v>
                </c:pt>
                <c:pt idx="20">
                  <c:v>95.268951099320702</c:v>
                </c:pt>
                <c:pt idx="25">
                  <c:v>120.3938795058958</c:v>
                </c:pt>
                <c:pt idx="30">
                  <c:v>92.521826257550998</c:v>
                </c:pt>
                <c:pt idx="35">
                  <c:v>107.83358961860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AB-45B2-A12A-3C8FA2D33101}"/>
            </c:ext>
          </c:extLst>
        </c:ser>
        <c:ser>
          <c:idx val="4"/>
          <c:order val="4"/>
          <c:tx>
            <c:strRef>
              <c:f>'35_ábra_chart'!$O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O$8:$O$47</c:f>
              <c:numCache>
                <c:formatCode>0.00</c:formatCode>
                <c:ptCount val="40"/>
                <c:pt idx="0">
                  <c:v>399.39884250352583</c:v>
                </c:pt>
                <c:pt idx="5">
                  <c:v>286.68140078534623</c:v>
                </c:pt>
                <c:pt idx="10">
                  <c:v>174.29140831747392</c:v>
                </c:pt>
                <c:pt idx="15">
                  <c:v>67.537584493624777</c:v>
                </c:pt>
                <c:pt idx="20">
                  <c:v>128.61865791914934</c:v>
                </c:pt>
                <c:pt idx="25">
                  <c:v>57.033286641955769</c:v>
                </c:pt>
                <c:pt idx="30">
                  <c:v>123.61542150106425</c:v>
                </c:pt>
                <c:pt idx="35">
                  <c:v>89.1117731758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AB-45B2-A12A-3C8FA2D33101}"/>
            </c:ext>
          </c:extLst>
        </c:ser>
        <c:ser>
          <c:idx val="5"/>
          <c:order val="5"/>
          <c:tx>
            <c:strRef>
              <c:f>'35_ábra_chart'!$P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P$8:$P$47</c:f>
              <c:numCache>
                <c:formatCode>0.00</c:formatCode>
                <c:ptCount val="40"/>
                <c:pt idx="1">
                  <c:v>677.92327229847854</c:v>
                </c:pt>
                <c:pt idx="6">
                  <c:v>171.35905115214052</c:v>
                </c:pt>
                <c:pt idx="11">
                  <c:v>163.10683426403014</c:v>
                </c:pt>
                <c:pt idx="16">
                  <c:v>121.51459820976729</c:v>
                </c:pt>
                <c:pt idx="21">
                  <c:v>124.16016319287871</c:v>
                </c:pt>
                <c:pt idx="26">
                  <c:v>157.03804744117895</c:v>
                </c:pt>
                <c:pt idx="31">
                  <c:v>105.81639344449492</c:v>
                </c:pt>
                <c:pt idx="36">
                  <c:v>123.457330596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AB-45B2-A12A-3C8FA2D33101}"/>
            </c:ext>
          </c:extLst>
        </c:ser>
        <c:ser>
          <c:idx val="6"/>
          <c:order val="6"/>
          <c:tx>
            <c:strRef>
              <c:f>'35_ábra_chart'!$Q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Q$8:$Q$47</c:f>
              <c:numCache>
                <c:formatCode>0.00</c:formatCode>
                <c:ptCount val="40"/>
                <c:pt idx="1">
                  <c:v>531.05106646979459</c:v>
                </c:pt>
                <c:pt idx="6">
                  <c:v>195.83050351880746</c:v>
                </c:pt>
                <c:pt idx="11">
                  <c:v>166.46280775591958</c:v>
                </c:pt>
                <c:pt idx="16">
                  <c:v>121.42416095515182</c:v>
                </c:pt>
                <c:pt idx="21">
                  <c:v>141.05343294576906</c:v>
                </c:pt>
                <c:pt idx="26">
                  <c:v>117.41215793537052</c:v>
                </c:pt>
                <c:pt idx="31">
                  <c:v>90.217073988189469</c:v>
                </c:pt>
                <c:pt idx="36">
                  <c:v>90.08632081156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AB-45B2-A12A-3C8FA2D33101}"/>
            </c:ext>
          </c:extLst>
        </c:ser>
        <c:ser>
          <c:idx val="7"/>
          <c:order val="7"/>
          <c:tx>
            <c:strRef>
              <c:f>'35_ábra_chart'!$R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R$8:$R$47</c:f>
              <c:numCache>
                <c:formatCode>0.00</c:formatCode>
                <c:ptCount val="40"/>
                <c:pt idx="1">
                  <c:v>608.46709971222867</c:v>
                </c:pt>
                <c:pt idx="6">
                  <c:v>127.26662042707854</c:v>
                </c:pt>
                <c:pt idx="11">
                  <c:v>195.36601785246032</c:v>
                </c:pt>
                <c:pt idx="16">
                  <c:v>140.35674369552044</c:v>
                </c:pt>
                <c:pt idx="21">
                  <c:v>100.73899419511176</c:v>
                </c:pt>
                <c:pt idx="26">
                  <c:v>30.90716322879473</c:v>
                </c:pt>
                <c:pt idx="31">
                  <c:v>49.381735294785464</c:v>
                </c:pt>
                <c:pt idx="36">
                  <c:v>42.08400586001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AB-45B2-A12A-3C8FA2D33101}"/>
            </c:ext>
          </c:extLst>
        </c:ser>
        <c:ser>
          <c:idx val="8"/>
          <c:order val="8"/>
          <c:tx>
            <c:strRef>
              <c:f>'35_ábra_chart'!$S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S$8:$S$47</c:f>
              <c:numCache>
                <c:formatCode>0.00</c:formatCode>
                <c:ptCount val="40"/>
                <c:pt idx="1">
                  <c:v>400.14451317865866</c:v>
                </c:pt>
                <c:pt idx="6">
                  <c:v>105.92936596198355</c:v>
                </c:pt>
                <c:pt idx="11">
                  <c:v>136.2074509484645</c:v>
                </c:pt>
                <c:pt idx="16">
                  <c:v>95.31688992198508</c:v>
                </c:pt>
                <c:pt idx="21">
                  <c:v>77.355903969313573</c:v>
                </c:pt>
                <c:pt idx="26">
                  <c:v>179.70723156795006</c:v>
                </c:pt>
                <c:pt idx="31">
                  <c:v>69.236934268064289</c:v>
                </c:pt>
                <c:pt idx="36">
                  <c:v>83.866136026190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AB-45B2-A12A-3C8FA2D33101}"/>
            </c:ext>
          </c:extLst>
        </c:ser>
        <c:ser>
          <c:idx val="9"/>
          <c:order val="9"/>
          <c:tx>
            <c:strRef>
              <c:f>'35_ábra_chart'!$T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F2AB-45B2-A12A-3C8FA2D3310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F2AB-45B2-A12A-3C8FA2D3310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F2AB-45B2-A12A-3C8FA2D33101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F2AB-45B2-A12A-3C8FA2D33101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F2AB-45B2-A12A-3C8FA2D33101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F2AB-45B2-A12A-3C8FA2D33101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F2AB-45B2-A12A-3C8FA2D3310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F2AB-45B2-A12A-3C8FA2D33101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F2AB-45B2-A12A-3C8FA2D33101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F2AB-45B2-A12A-3C8FA2D33101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T$8:$T$47</c:f>
              <c:numCache>
                <c:formatCode>0.00</c:formatCode>
                <c:ptCount val="40"/>
                <c:pt idx="1">
                  <c:v>377.76220762869957</c:v>
                </c:pt>
                <c:pt idx="6">
                  <c:v>300.3476006672808</c:v>
                </c:pt>
                <c:pt idx="11">
                  <c:v>166.19591071166104</c:v>
                </c:pt>
                <c:pt idx="16">
                  <c:v>74.547319330422383</c:v>
                </c:pt>
                <c:pt idx="21">
                  <c:v>130.21141525913379</c:v>
                </c:pt>
                <c:pt idx="26">
                  <c:v>97.273603340005351</c:v>
                </c:pt>
                <c:pt idx="31">
                  <c:v>125.24336427213156</c:v>
                </c:pt>
                <c:pt idx="36">
                  <c:v>90.06033284895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F2AB-45B2-A12A-3C8FA2D33101}"/>
            </c:ext>
          </c:extLst>
        </c:ser>
        <c:ser>
          <c:idx val="10"/>
          <c:order val="10"/>
          <c:tx>
            <c:strRef>
              <c:f>'35_ábra_chart'!$U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F2AB-45B2-A12A-3C8FA2D3310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F2AB-45B2-A12A-3C8FA2D33101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F2AB-45B2-A12A-3C8FA2D33101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F2AB-45B2-A12A-3C8FA2D3310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F2AB-45B2-A12A-3C8FA2D33101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U$8:$U$47</c:f>
              <c:numCache>
                <c:formatCode>0.00</c:formatCode>
                <c:ptCount val="40"/>
                <c:pt idx="2">
                  <c:v>679.72945204289954</c:v>
                </c:pt>
                <c:pt idx="7">
                  <c:v>164.76239685608542</c:v>
                </c:pt>
                <c:pt idx="12">
                  <c:v>169.58392738531273</c:v>
                </c:pt>
                <c:pt idx="17">
                  <c:v>122.84334474050482</c:v>
                </c:pt>
                <c:pt idx="22">
                  <c:v>119.68072096422944</c:v>
                </c:pt>
                <c:pt idx="27">
                  <c:v>134.7445573641505</c:v>
                </c:pt>
                <c:pt idx="32">
                  <c:v>97.821256135595718</c:v>
                </c:pt>
                <c:pt idx="37">
                  <c:v>125.9860560913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F2AB-45B2-A12A-3C8FA2D33101}"/>
            </c:ext>
          </c:extLst>
        </c:ser>
        <c:ser>
          <c:idx val="11"/>
          <c:order val="11"/>
          <c:tx>
            <c:strRef>
              <c:f>'35_ábra_chart'!$V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V$8:$V$47</c:f>
              <c:numCache>
                <c:formatCode>0.00</c:formatCode>
                <c:ptCount val="40"/>
                <c:pt idx="2">
                  <c:v>554.5373073848732</c:v>
                </c:pt>
                <c:pt idx="7">
                  <c:v>191.21085076208243</c:v>
                </c:pt>
                <c:pt idx="12">
                  <c:v>168.22142144453659</c:v>
                </c:pt>
                <c:pt idx="17">
                  <c:v>120.80189128489005</c:v>
                </c:pt>
                <c:pt idx="22">
                  <c:v>140.89704936108956</c:v>
                </c:pt>
                <c:pt idx="27">
                  <c:v>115.01261979303938</c:v>
                </c:pt>
                <c:pt idx="32">
                  <c:v>81.907069439409213</c:v>
                </c:pt>
                <c:pt idx="37">
                  <c:v>89.94436032032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F2AB-45B2-A12A-3C8FA2D33101}"/>
            </c:ext>
          </c:extLst>
        </c:ser>
        <c:ser>
          <c:idx val="12"/>
          <c:order val="12"/>
          <c:tx>
            <c:strRef>
              <c:f>'35_ábra_chart'!$W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W$8:$W$47</c:f>
              <c:numCache>
                <c:formatCode>0.00</c:formatCode>
                <c:ptCount val="40"/>
                <c:pt idx="2">
                  <c:v>675.3060913870429</c:v>
                </c:pt>
                <c:pt idx="7">
                  <c:v>178.43493402556447</c:v>
                </c:pt>
                <c:pt idx="12">
                  <c:v>138.82385652437921</c:v>
                </c:pt>
                <c:pt idx="17">
                  <c:v>107.7890789969146</c:v>
                </c:pt>
                <c:pt idx="22">
                  <c:v>104.26392356201214</c:v>
                </c:pt>
                <c:pt idx="27">
                  <c:v>49.959956077439827</c:v>
                </c:pt>
                <c:pt idx="32">
                  <c:v>57.956561401369626</c:v>
                </c:pt>
                <c:pt idx="37">
                  <c:v>43.25467965981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F2AB-45B2-A12A-3C8FA2D33101}"/>
            </c:ext>
          </c:extLst>
        </c:ser>
        <c:ser>
          <c:idx val="13"/>
          <c:order val="13"/>
          <c:tx>
            <c:strRef>
              <c:f>'35_ábra_chart'!$X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F2AB-45B2-A12A-3C8FA2D3310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F2AB-45B2-A12A-3C8FA2D33101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F2AB-45B2-A12A-3C8FA2D33101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F2AB-45B2-A12A-3C8FA2D3310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F2AB-45B2-A12A-3C8FA2D33101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X$8:$X$47</c:f>
              <c:numCache>
                <c:formatCode>0.00</c:formatCode>
                <c:ptCount val="40"/>
                <c:pt idx="2">
                  <c:v>356.36412464627705</c:v>
                </c:pt>
                <c:pt idx="7">
                  <c:v>144.31746576057279</c:v>
                </c:pt>
                <c:pt idx="12">
                  <c:v>90.300656973788847</c:v>
                </c:pt>
                <c:pt idx="17">
                  <c:v>99.171755728096969</c:v>
                </c:pt>
                <c:pt idx="22">
                  <c:v>94.027263394543581</c:v>
                </c:pt>
                <c:pt idx="27">
                  <c:v>214.87341292745145</c:v>
                </c:pt>
                <c:pt idx="32">
                  <c:v>64.337574805024303</c:v>
                </c:pt>
                <c:pt idx="37">
                  <c:v>53.08921694321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F2AB-45B2-A12A-3C8FA2D33101}"/>
            </c:ext>
          </c:extLst>
        </c:ser>
        <c:ser>
          <c:idx val="14"/>
          <c:order val="14"/>
          <c:tx>
            <c:strRef>
              <c:f>'35_ábra_chart'!$Y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Y$8:$Y$47</c:f>
              <c:numCache>
                <c:formatCode>0.00</c:formatCode>
                <c:ptCount val="40"/>
                <c:pt idx="2">
                  <c:v>416.04917350064136</c:v>
                </c:pt>
                <c:pt idx="7">
                  <c:v>268.16892281706714</c:v>
                </c:pt>
                <c:pt idx="12">
                  <c:v>170.44992987895765</c:v>
                </c:pt>
                <c:pt idx="17">
                  <c:v>98.669178772592261</c:v>
                </c:pt>
                <c:pt idx="22">
                  <c:v>138.8372826600515</c:v>
                </c:pt>
                <c:pt idx="27">
                  <c:v>105.61613767454412</c:v>
                </c:pt>
                <c:pt idx="32">
                  <c:v>119.50706366547365</c:v>
                </c:pt>
                <c:pt idx="37">
                  <c:v>89.39559450721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F2AB-45B2-A12A-3C8FA2D33101}"/>
            </c:ext>
          </c:extLst>
        </c:ser>
        <c:ser>
          <c:idx val="15"/>
          <c:order val="15"/>
          <c:tx>
            <c:strRef>
              <c:f>'35_ábra_chart'!$Z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0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2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Z$8:$Z$47</c:f>
              <c:numCache>
                <c:formatCode>General</c:formatCode>
                <c:ptCount val="40"/>
                <c:pt idx="3" formatCode="0.00">
                  <c:v>721.23739298138184</c:v>
                </c:pt>
                <c:pt idx="8" formatCode="0.00">
                  <c:v>150.18410811097507</c:v>
                </c:pt>
                <c:pt idx="13" formatCode="0.00">
                  <c:v>164.57063980250908</c:v>
                </c:pt>
                <c:pt idx="18" formatCode="0.00">
                  <c:v>121.17883725149167</c:v>
                </c:pt>
                <c:pt idx="23" formatCode="0.00">
                  <c:v>119.07609264611033</c:v>
                </c:pt>
                <c:pt idx="28" formatCode="0.00">
                  <c:v>134.54948168848202</c:v>
                </c:pt>
                <c:pt idx="33" formatCode="0.00">
                  <c:v>91.91778406268395</c:v>
                </c:pt>
                <c:pt idx="38" formatCode="0.00">
                  <c:v>111.5442143545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F2AB-45B2-A12A-3C8FA2D33101}"/>
            </c:ext>
          </c:extLst>
        </c:ser>
        <c:ser>
          <c:idx val="16"/>
          <c:order val="16"/>
          <c:tx>
            <c:strRef>
              <c:f>'35_ábra_chart'!$AA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4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6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7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8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9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A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A$8:$AA$47</c:f>
              <c:numCache>
                <c:formatCode>General</c:formatCode>
                <c:ptCount val="40"/>
                <c:pt idx="3" formatCode="0.00">
                  <c:v>569.84767844155772</c:v>
                </c:pt>
                <c:pt idx="8" formatCode="0.00">
                  <c:v>184.0608576313422</c:v>
                </c:pt>
                <c:pt idx="13" formatCode="0.00">
                  <c:v>173.25662067492448</c:v>
                </c:pt>
                <c:pt idx="18" formatCode="0.00">
                  <c:v>125.69522474289712</c:v>
                </c:pt>
                <c:pt idx="23" formatCode="0.00">
                  <c:v>138.70721962648466</c:v>
                </c:pt>
                <c:pt idx="28" formatCode="0.00">
                  <c:v>118.29031095894177</c:v>
                </c:pt>
                <c:pt idx="33" formatCode="0.00">
                  <c:v>75.016003919661955</c:v>
                </c:pt>
                <c:pt idx="38" formatCode="0.00">
                  <c:v>85.982225267014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F2AB-45B2-A12A-3C8FA2D33101}"/>
            </c:ext>
          </c:extLst>
        </c:ser>
        <c:ser>
          <c:idx val="17"/>
          <c:order val="17"/>
          <c:tx>
            <c:strRef>
              <c:f>'35_ábra_chart'!$AB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C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E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F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0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1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2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B$8:$AB$47</c:f>
              <c:numCache>
                <c:formatCode>General</c:formatCode>
                <c:ptCount val="40"/>
                <c:pt idx="3" formatCode="0.00">
                  <c:v>908.96709033390607</c:v>
                </c:pt>
                <c:pt idx="8" formatCode="0.00">
                  <c:v>165.06930559442594</c:v>
                </c:pt>
                <c:pt idx="13" formatCode="0.00">
                  <c:v>141.51521737225596</c:v>
                </c:pt>
                <c:pt idx="18" formatCode="0.00">
                  <c:v>137.20597327055839</c:v>
                </c:pt>
                <c:pt idx="23" formatCode="0.00">
                  <c:v>82.545629289397141</c:v>
                </c:pt>
                <c:pt idx="28" formatCode="0.00">
                  <c:v>15.503322456006458</c:v>
                </c:pt>
                <c:pt idx="33" formatCode="0.00">
                  <c:v>59.305651929417849</c:v>
                </c:pt>
                <c:pt idx="38" formatCode="0.00">
                  <c:v>48.82874076210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F2AB-45B2-A12A-3C8FA2D33101}"/>
            </c:ext>
          </c:extLst>
        </c:ser>
        <c:ser>
          <c:idx val="18"/>
          <c:order val="18"/>
          <c:tx>
            <c:strRef>
              <c:f>'35_ábra_chart'!$AC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4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5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6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7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8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9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A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C$8:$AC$47</c:f>
              <c:numCache>
                <c:formatCode>General</c:formatCode>
                <c:ptCount val="40"/>
                <c:pt idx="3" formatCode="0.00">
                  <c:v>457.24525378350938</c:v>
                </c:pt>
                <c:pt idx="8" formatCode="0.00">
                  <c:v>218.8533911824839</c:v>
                </c:pt>
                <c:pt idx="13" formatCode="0.00">
                  <c:v>198.36620981462943</c:v>
                </c:pt>
                <c:pt idx="18" formatCode="0.00">
                  <c:v>128.5237697814996</c:v>
                </c:pt>
                <c:pt idx="23" formatCode="0.00">
                  <c:v>116.66586807140797</c:v>
                </c:pt>
                <c:pt idx="28" formatCode="0.00">
                  <c:v>137.62041036099373</c:v>
                </c:pt>
                <c:pt idx="33" formatCode="0.00">
                  <c:v>76.873876074607452</c:v>
                </c:pt>
                <c:pt idx="38" formatCode="0.00">
                  <c:v>99.825292388531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B-F2AB-45B2-A12A-3C8FA2D33101}"/>
            </c:ext>
          </c:extLst>
        </c:ser>
        <c:ser>
          <c:idx val="19"/>
          <c:order val="19"/>
          <c:tx>
            <c:strRef>
              <c:f>'35_ábra_chart'!$AD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C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D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E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F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0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1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2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D$8:$AD$47</c:f>
              <c:numCache>
                <c:formatCode>General</c:formatCode>
                <c:ptCount val="40"/>
                <c:pt idx="3" formatCode="0.00">
                  <c:v>437.4065814411403</c:v>
                </c:pt>
                <c:pt idx="8" formatCode="0.00">
                  <c:v>239.12319495934449</c:v>
                </c:pt>
                <c:pt idx="13" formatCode="0.00">
                  <c:v>151.80095228762639</c:v>
                </c:pt>
                <c:pt idx="18" formatCode="0.00">
                  <c:v>142.34824322959085</c:v>
                </c:pt>
                <c:pt idx="23" formatCode="0.00">
                  <c:v>142.33246680493514</c:v>
                </c:pt>
                <c:pt idx="28" formatCode="0.00">
                  <c:v>124.28343897118964</c:v>
                </c:pt>
                <c:pt idx="33" formatCode="0.00">
                  <c:v>114.01047335026551</c:v>
                </c:pt>
                <c:pt idx="38" formatCode="0.00">
                  <c:v>109.96090160924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F2AB-45B2-A12A-3C8FA2D33101}"/>
            </c:ext>
          </c:extLst>
        </c:ser>
        <c:ser>
          <c:idx val="20"/>
          <c:order val="20"/>
          <c:tx>
            <c:strRef>
              <c:f>'35_ábra_chart'!$AE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E$8:$AE$47</c:f>
              <c:numCache>
                <c:formatCode>General</c:formatCode>
                <c:ptCount val="40"/>
                <c:pt idx="4" formatCode="0.0">
                  <c:v>738.0446710956885</c:v>
                </c:pt>
                <c:pt idx="9" formatCode="0.0">
                  <c:v>154.2604142786837</c:v>
                </c:pt>
                <c:pt idx="14">
                  <c:v>161.33096755995288</c:v>
                </c:pt>
                <c:pt idx="19">
                  <c:v>129.29298966452632</c:v>
                </c:pt>
                <c:pt idx="24">
                  <c:v>121.83226967447592</c:v>
                </c:pt>
                <c:pt idx="29">
                  <c:v>126.30834864130435</c:v>
                </c:pt>
                <c:pt idx="34">
                  <c:v>96.084630621711639</c:v>
                </c:pt>
                <c:pt idx="39">
                  <c:v>93.58734092453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4-F2AB-45B2-A12A-3C8FA2D33101}"/>
            </c:ext>
          </c:extLst>
        </c:ser>
        <c:ser>
          <c:idx val="21"/>
          <c:order val="21"/>
          <c:tx>
            <c:strRef>
              <c:f>'35_ábra_chart'!$AF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F$8:$AF$47</c:f>
              <c:numCache>
                <c:formatCode>General</c:formatCode>
                <c:ptCount val="40"/>
                <c:pt idx="4" formatCode="0.0">
                  <c:v>575.74456763200578</c:v>
                </c:pt>
                <c:pt idx="9" formatCode="0.0">
                  <c:v>187.63598462446646</c:v>
                </c:pt>
                <c:pt idx="14">
                  <c:v>164.74481182073833</c:v>
                </c:pt>
                <c:pt idx="19">
                  <c:v>123.75218503778484</c:v>
                </c:pt>
                <c:pt idx="24">
                  <c:v>141.45619405727669</c:v>
                </c:pt>
                <c:pt idx="29">
                  <c:v>118.49246336890447</c:v>
                </c:pt>
                <c:pt idx="34">
                  <c:v>75.569160655071059</c:v>
                </c:pt>
                <c:pt idx="39">
                  <c:v>71.743637668672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5-F2AB-45B2-A12A-3C8FA2D33101}"/>
            </c:ext>
          </c:extLst>
        </c:ser>
        <c:ser>
          <c:idx val="22"/>
          <c:order val="22"/>
          <c:tx>
            <c:strRef>
              <c:f>'35_ábra_chart'!$AG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G$8:$AG$47</c:f>
              <c:numCache>
                <c:formatCode>General</c:formatCode>
                <c:ptCount val="40"/>
                <c:pt idx="4" formatCode="0.0">
                  <c:v>919.14502337324416</c:v>
                </c:pt>
                <c:pt idx="9" formatCode="0.0">
                  <c:v>128.28640121468507</c:v>
                </c:pt>
                <c:pt idx="14">
                  <c:v>183.99184860696295</c:v>
                </c:pt>
                <c:pt idx="19">
                  <c:v>92.262702763783437</c:v>
                </c:pt>
                <c:pt idx="24">
                  <c:v>107.19120672172619</c:v>
                </c:pt>
                <c:pt idx="29">
                  <c:v>9.0990246029746729</c:v>
                </c:pt>
                <c:pt idx="34">
                  <c:v>67.125911851221503</c:v>
                </c:pt>
                <c:pt idx="39">
                  <c:v>35.8232376316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6-F2AB-45B2-A12A-3C8FA2D33101}"/>
            </c:ext>
          </c:extLst>
        </c:ser>
        <c:ser>
          <c:idx val="23"/>
          <c:order val="23"/>
          <c:tx>
            <c:strRef>
              <c:f>'35_ábra_chart'!$AH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2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H$8:$AH$47</c:f>
              <c:numCache>
                <c:formatCode>General</c:formatCode>
                <c:ptCount val="40"/>
                <c:pt idx="4" formatCode="0.0">
                  <c:v>490.35184556926902</c:v>
                </c:pt>
                <c:pt idx="9" formatCode="0.0">
                  <c:v>243.35349813342975</c:v>
                </c:pt>
                <c:pt idx="14">
                  <c:v>172.75253092426263</c:v>
                </c:pt>
                <c:pt idx="19">
                  <c:v>168.17729455336237</c:v>
                </c:pt>
                <c:pt idx="24">
                  <c:v>113.30969243292746</c:v>
                </c:pt>
                <c:pt idx="29">
                  <c:v>184.60604149772087</c:v>
                </c:pt>
                <c:pt idx="34">
                  <c:v>101.39220666649322</c:v>
                </c:pt>
                <c:pt idx="39">
                  <c:v>81.544438293958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F2AB-45B2-A12A-3C8FA2D33101}"/>
            </c:ext>
          </c:extLst>
        </c:ser>
        <c:ser>
          <c:idx val="24"/>
          <c:order val="24"/>
          <c:tx>
            <c:strRef>
              <c:f>'35_ábra_chart'!$AI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I$8:$AI$47</c:f>
              <c:numCache>
                <c:formatCode>General</c:formatCode>
                <c:ptCount val="40"/>
                <c:pt idx="4" formatCode="0.0">
                  <c:v>468.60064213266105</c:v>
                </c:pt>
                <c:pt idx="9" formatCode="0.0">
                  <c:v>229.83739860665688</c:v>
                </c:pt>
                <c:pt idx="14">
                  <c:v>158.96182616757341</c:v>
                </c:pt>
                <c:pt idx="19">
                  <c:v>128.32243097600852</c:v>
                </c:pt>
                <c:pt idx="24">
                  <c:v>129.30443663356567</c:v>
                </c:pt>
                <c:pt idx="29">
                  <c:v>107.99853187567783</c:v>
                </c:pt>
                <c:pt idx="34">
                  <c:v>115.78381822788158</c:v>
                </c:pt>
                <c:pt idx="39">
                  <c:v>98.14285180385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F2AB-45B2-A12A-3C8FA2D33101}"/>
            </c:ext>
          </c:extLst>
        </c:ser>
        <c:ser>
          <c:idx val="25"/>
          <c:order val="25"/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59-F2AB-45B2-A12A-3C8FA2D331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48717264"/>
        <c:axId val="1"/>
      </c:barChart>
      <c:barChart>
        <c:barDir val="col"/>
        <c:grouping val="stacked"/>
        <c:varyColors val="0"/>
        <c:ser>
          <c:idx val="26"/>
          <c:order val="26"/>
          <c:spPr>
            <a:noFill/>
            <a:ln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100</c:v>
              </c:pt>
            </c:numLit>
          </c:val>
          <c:extLst>
            <c:ext xmlns:c16="http://schemas.microsoft.com/office/drawing/2014/chart" uri="{C3380CC4-5D6E-409C-BE32-E72D297353CC}">
              <c16:uniqueId val="{0000005A-F2AB-45B2-A12A-3C8FA2D331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29542640"/>
        <c:axId val="1129538048"/>
      </c:barChart>
      <c:catAx>
        <c:axId val="848717264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5.9931676977562118E-2"/>
              <c:y val="1.0665103842115596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Algn val="ctr"/>
        <c:lblOffset val="100"/>
        <c:tickMarkSkip val="3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48717264"/>
        <c:crosses val="autoZero"/>
        <c:crossBetween val="between"/>
        <c:majorUnit val="350"/>
      </c:valAx>
      <c:valAx>
        <c:axId val="1129538048"/>
        <c:scaling>
          <c:orientation val="minMax"/>
          <c:max val="35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29542640"/>
        <c:crosses val="max"/>
        <c:crossBetween val="between"/>
        <c:majorUnit val="350"/>
      </c:valAx>
      <c:catAx>
        <c:axId val="1129542640"/>
        <c:scaling>
          <c:orientation val="minMax"/>
        </c:scaling>
        <c:delete val="1"/>
        <c:axPos val="b"/>
        <c:majorTickMark val="out"/>
        <c:minorTickMark val="none"/>
        <c:tickLblPos val="nextTo"/>
        <c:crossAx val="1129538048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ayout>
        <c:manualLayout>
          <c:xMode val="edge"/>
          <c:yMode val="edge"/>
          <c:x val="5.5623809115300071E-2"/>
          <c:y val="0.87431780479971954"/>
          <c:w val="0.89018017852912534"/>
          <c:h val="0.1168959468204610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 sz="20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1295599472420537"/>
        </c:manualLayout>
      </c:layout>
      <c:areaChart>
        <c:grouping val="standard"/>
        <c:varyColors val="0"/>
        <c:ser>
          <c:idx val="2"/>
          <c:order val="1"/>
          <c:tx>
            <c:strRef>
              <c:f>'9_ábra_chart'!$N$7</c:f>
              <c:strCache>
                <c:ptCount val="1"/>
                <c:pt idx="0">
                  <c:v>Additional credit-to-GDP gap - HH</c:v>
                </c:pt>
              </c:strCache>
            </c:strRef>
          </c:tx>
          <c:spPr>
            <a:solidFill>
              <a:schemeClr val="accent6">
                <a:lumMod val="75000"/>
                <a:alpha val="30000"/>
              </a:scheme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N$9:$N$108</c:f>
              <c:numCache>
                <c:formatCode>0</c:formatCode>
                <c:ptCount val="100"/>
                <c:pt idx="0">
                  <c:v>-0.95750476813832108</c:v>
                </c:pt>
                <c:pt idx="1">
                  <c:v>-0.26255855973652054</c:v>
                </c:pt>
                <c:pt idx="2">
                  <c:v>0.67693807994572097</c:v>
                </c:pt>
                <c:pt idx="3">
                  <c:v>1.617963924515248</c:v>
                </c:pt>
                <c:pt idx="4">
                  <c:v>2.067060684901957</c:v>
                </c:pt>
                <c:pt idx="5">
                  <c:v>1.9496779325324436</c:v>
                </c:pt>
                <c:pt idx="6">
                  <c:v>2.3576392204214898</c:v>
                </c:pt>
                <c:pt idx="7">
                  <c:v>2.9362492496420387</c:v>
                </c:pt>
                <c:pt idx="8">
                  <c:v>3.3902121991023826</c:v>
                </c:pt>
                <c:pt idx="9">
                  <c:v>3.2115960352921498</c:v>
                </c:pt>
                <c:pt idx="10">
                  <c:v>3.7020090184097469</c:v>
                </c:pt>
                <c:pt idx="11">
                  <c:v>4.1047711569608261</c:v>
                </c:pt>
                <c:pt idx="12">
                  <c:v>4.2143268331587187</c:v>
                </c:pt>
                <c:pt idx="13">
                  <c:v>3.7213339434331303</c:v>
                </c:pt>
                <c:pt idx="14">
                  <c:v>4.089482520082047</c:v>
                </c:pt>
                <c:pt idx="15">
                  <c:v>4.3524092361282847</c:v>
                </c:pt>
                <c:pt idx="16">
                  <c:v>4.4943861940764087</c:v>
                </c:pt>
                <c:pt idx="17">
                  <c:v>4.3858602784233938</c:v>
                </c:pt>
                <c:pt idx="18">
                  <c:v>5.1892062651382957</c:v>
                </c:pt>
                <c:pt idx="19">
                  <c:v>6.1723173928719532</c:v>
                </c:pt>
                <c:pt idx="20">
                  <c:v>6.5042176375008012</c:v>
                </c:pt>
                <c:pt idx="21">
                  <c:v>6.0805135028358421</c:v>
                </c:pt>
                <c:pt idx="22">
                  <c:v>6.1261354798140317</c:v>
                </c:pt>
                <c:pt idx="23">
                  <c:v>6.6623022073579108</c:v>
                </c:pt>
                <c:pt idx="24">
                  <c:v>5.7892695474078693</c:v>
                </c:pt>
                <c:pt idx="25">
                  <c:v>4.7884911523156504</c:v>
                </c:pt>
                <c:pt idx="26">
                  <c:v>3.684785851364424</c:v>
                </c:pt>
                <c:pt idx="27">
                  <c:v>2.401976658730014</c:v>
                </c:pt>
                <c:pt idx="28">
                  <c:v>0.98667319904807727</c:v>
                </c:pt>
                <c:pt idx="29">
                  <c:v>-0.53794354209811956</c:v>
                </c:pt>
                <c:pt idx="30">
                  <c:v>-2.1830491483553871</c:v>
                </c:pt>
                <c:pt idx="31">
                  <c:v>-3.7971860114621165</c:v>
                </c:pt>
                <c:pt idx="32">
                  <c:v>-5.5020687583965753</c:v>
                </c:pt>
                <c:pt idx="33">
                  <c:v>-6.9591071074595092</c:v>
                </c:pt>
                <c:pt idx="34">
                  <c:v>-8.1017352797131466</c:v>
                </c:pt>
                <c:pt idx="35">
                  <c:v>-9.1753248756388217</c:v>
                </c:pt>
                <c:pt idx="36">
                  <c:v>-12.082213805045619</c:v>
                </c:pt>
                <c:pt idx="37">
                  <c:v>-14.300714264589352</c:v>
                </c:pt>
                <c:pt idx="38">
                  <c:v>-14.582541478410008</c:v>
                </c:pt>
                <c:pt idx="39">
                  <c:v>-15.007681077725486</c:v>
                </c:pt>
                <c:pt idx="40">
                  <c:v>-15.314727054483452</c:v>
                </c:pt>
                <c:pt idx="41">
                  <c:v>-15.694901921348634</c:v>
                </c:pt>
                <c:pt idx="42">
                  <c:v>-16.097268693673374</c:v>
                </c:pt>
                <c:pt idx="43">
                  <c:v>-16.392030278239222</c:v>
                </c:pt>
                <c:pt idx="44">
                  <c:v>-16.865800727215685</c:v>
                </c:pt>
                <c:pt idx="45">
                  <c:v>-17.250416367649553</c:v>
                </c:pt>
                <c:pt idx="46">
                  <c:v>-17.460690262789576</c:v>
                </c:pt>
                <c:pt idx="47">
                  <c:v>-17.501141213784802</c:v>
                </c:pt>
                <c:pt idx="48">
                  <c:v>-17.605661363729276</c:v>
                </c:pt>
                <c:pt idx="49">
                  <c:v>-18.70989948950222</c:v>
                </c:pt>
                <c:pt idx="50">
                  <c:v>-18.640418797909479</c:v>
                </c:pt>
                <c:pt idx="51">
                  <c:v>-18.386757553308957</c:v>
                </c:pt>
                <c:pt idx="52">
                  <c:v>-18.370378974237678</c:v>
                </c:pt>
                <c:pt idx="53">
                  <c:v>-17.94316149874404</c:v>
                </c:pt>
                <c:pt idx="54">
                  <c:v>-17.436387618517301</c:v>
                </c:pt>
                <c:pt idx="55">
                  <c:v>-16.724007911116889</c:v>
                </c:pt>
                <c:pt idx="56">
                  <c:v>-15.9800250454437</c:v>
                </c:pt>
                <c:pt idx="57">
                  <c:v>-15.53849245208627</c:v>
                </c:pt>
                <c:pt idx="58">
                  <c:v>-14.954166520217161</c:v>
                </c:pt>
                <c:pt idx="59">
                  <c:v>-14.387640198207457</c:v>
                </c:pt>
                <c:pt idx="60">
                  <c:v>-14.213532014458483</c:v>
                </c:pt>
                <c:pt idx="61">
                  <c:v>-13.742262739015359</c:v>
                </c:pt>
                <c:pt idx="62">
                  <c:v>-13.066786175292123</c:v>
                </c:pt>
                <c:pt idx="63">
                  <c:v>-12.4611648589811</c:v>
                </c:pt>
                <c:pt idx="64">
                  <c:v>-12.045205675000346</c:v>
                </c:pt>
                <c:pt idx="65">
                  <c:v>-11.588929536786299</c:v>
                </c:pt>
                <c:pt idx="66">
                  <c:v>-10.937352021969929</c:v>
                </c:pt>
                <c:pt idx="67">
                  <c:v>-9.6835733309725249</c:v>
                </c:pt>
                <c:pt idx="68">
                  <c:v>-8.842120880671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8D-4DBA-BDBD-310F048E3880}"/>
            </c:ext>
          </c:extLst>
        </c:ser>
        <c:ser>
          <c:idx val="5"/>
          <c:order val="3"/>
          <c:tx>
            <c:strRef>
              <c:f>'9_ábra_chart'!$P$7</c:f>
              <c:strCache>
                <c:ptCount val="1"/>
                <c:pt idx="0">
                  <c:v>Additional credit-to-GDP gap - NFC</c:v>
                </c:pt>
              </c:strCache>
            </c:strRef>
          </c:tx>
          <c:spPr>
            <a:solidFill>
              <a:srgbClr val="7030A0">
                <a:alpha val="30000"/>
              </a:srgb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P$9:$P$108</c:f>
              <c:numCache>
                <c:formatCode>0</c:formatCode>
                <c:ptCount val="100"/>
                <c:pt idx="0">
                  <c:v>-1.4504914416783272</c:v>
                </c:pt>
                <c:pt idx="1">
                  <c:v>-0.71954225546420147</c:v>
                </c:pt>
                <c:pt idx="2">
                  <c:v>-0.14453135565929998</c:v>
                </c:pt>
                <c:pt idx="3">
                  <c:v>0.56046997448726898</c:v>
                </c:pt>
                <c:pt idx="4">
                  <c:v>0.64530504941282629</c:v>
                </c:pt>
                <c:pt idx="5">
                  <c:v>0.83544896391219936</c:v>
                </c:pt>
                <c:pt idx="6">
                  <c:v>0.96952188279921003</c:v>
                </c:pt>
                <c:pt idx="7">
                  <c:v>1.3843552774366117</c:v>
                </c:pt>
                <c:pt idx="8">
                  <c:v>2.2775419555581919</c:v>
                </c:pt>
                <c:pt idx="9">
                  <c:v>2.3670863520017136</c:v>
                </c:pt>
                <c:pt idx="10">
                  <c:v>1.6514969489436098</c:v>
                </c:pt>
                <c:pt idx="11">
                  <c:v>1.8809303857674564</c:v>
                </c:pt>
                <c:pt idx="12">
                  <c:v>3.4952405954095056</c:v>
                </c:pt>
                <c:pt idx="13">
                  <c:v>2.9810507497090661</c:v>
                </c:pt>
                <c:pt idx="14">
                  <c:v>2.6428344218332249</c:v>
                </c:pt>
                <c:pt idx="15">
                  <c:v>3.1693579505492337</c:v>
                </c:pt>
                <c:pt idx="16">
                  <c:v>3.5528649309619027</c:v>
                </c:pt>
                <c:pt idx="17">
                  <c:v>2.4134648806577204</c:v>
                </c:pt>
                <c:pt idx="18">
                  <c:v>2.8733222624766483</c:v>
                </c:pt>
                <c:pt idx="19">
                  <c:v>3.6826128174604094</c:v>
                </c:pt>
                <c:pt idx="20">
                  <c:v>4.8453353301764963</c:v>
                </c:pt>
                <c:pt idx="21">
                  <c:v>4.7211375849571127</c:v>
                </c:pt>
                <c:pt idx="22">
                  <c:v>3.2469434591687047</c:v>
                </c:pt>
                <c:pt idx="23">
                  <c:v>4.0516782217148943</c:v>
                </c:pt>
                <c:pt idx="24">
                  <c:v>3.1888215800864685</c:v>
                </c:pt>
                <c:pt idx="25">
                  <c:v>2.3549053445706036</c:v>
                </c:pt>
                <c:pt idx="26">
                  <c:v>1.4436131713160094</c:v>
                </c:pt>
                <c:pt idx="27">
                  <c:v>0.11527183440041</c:v>
                </c:pt>
                <c:pt idx="28">
                  <c:v>-1.2898766802914423</c:v>
                </c:pt>
                <c:pt idx="29">
                  <c:v>-2.0688643336699073</c:v>
                </c:pt>
                <c:pt idx="30">
                  <c:v>-2.4201496598264356</c:v>
                </c:pt>
                <c:pt idx="31">
                  <c:v>-3.0967768218208391</c:v>
                </c:pt>
                <c:pt idx="32">
                  <c:v>-4.1260800074414234</c:v>
                </c:pt>
                <c:pt idx="33">
                  <c:v>-5.3021160051005225</c:v>
                </c:pt>
                <c:pt idx="34">
                  <c:v>-5.7117461527744595</c:v>
                </c:pt>
                <c:pt idx="35">
                  <c:v>-5.9902845780192209</c:v>
                </c:pt>
                <c:pt idx="36">
                  <c:v>-6.6603524934604934</c:v>
                </c:pt>
                <c:pt idx="37">
                  <c:v>-7.0632981542884323</c:v>
                </c:pt>
                <c:pt idx="38">
                  <c:v>-7.4300155942838799</c:v>
                </c:pt>
                <c:pt idx="39">
                  <c:v>-7.5315621136611917</c:v>
                </c:pt>
                <c:pt idx="40">
                  <c:v>-7.7882107743239466</c:v>
                </c:pt>
                <c:pt idx="41">
                  <c:v>-8.197335985585589</c:v>
                </c:pt>
                <c:pt idx="42">
                  <c:v>-8.5632884653781218</c:v>
                </c:pt>
                <c:pt idx="43">
                  <c:v>-7.9758051942827208</c:v>
                </c:pt>
                <c:pt idx="44">
                  <c:v>-8.9236465456879799</c:v>
                </c:pt>
                <c:pt idx="45">
                  <c:v>-9.443623059584894</c:v>
                </c:pt>
                <c:pt idx="46">
                  <c:v>-9.3681486511634233</c:v>
                </c:pt>
                <c:pt idx="47">
                  <c:v>-9.2857366188743171</c:v>
                </c:pt>
                <c:pt idx="48">
                  <c:v>-9.182924737024539</c:v>
                </c:pt>
                <c:pt idx="49">
                  <c:v>-9.9476734066279526</c:v>
                </c:pt>
                <c:pt idx="50">
                  <c:v>-10.433956691942754</c:v>
                </c:pt>
                <c:pt idx="51">
                  <c:v>-10.136457220042445</c:v>
                </c:pt>
                <c:pt idx="52">
                  <c:v>-11.275653892077475</c:v>
                </c:pt>
                <c:pt idx="53">
                  <c:v>-10.527154111687832</c:v>
                </c:pt>
                <c:pt idx="54">
                  <c:v>-9.7071325226093066</c:v>
                </c:pt>
                <c:pt idx="55">
                  <c:v>-9.0957061253358944</c:v>
                </c:pt>
                <c:pt idx="56">
                  <c:v>-8.4324090939410326</c:v>
                </c:pt>
                <c:pt idx="57">
                  <c:v>-8.0518386297654629</c:v>
                </c:pt>
                <c:pt idx="58">
                  <c:v>-8.1200454839049456</c:v>
                </c:pt>
                <c:pt idx="59">
                  <c:v>-7.3813406317863581</c:v>
                </c:pt>
                <c:pt idx="60">
                  <c:v>-6.7741159186513755</c:v>
                </c:pt>
                <c:pt idx="61">
                  <c:v>-6.2390816609154136</c:v>
                </c:pt>
                <c:pt idx="62">
                  <c:v>-5.4680632853268385</c:v>
                </c:pt>
                <c:pt idx="63">
                  <c:v>-4.6767029379778506</c:v>
                </c:pt>
                <c:pt idx="64">
                  <c:v>-4.3050619387155926</c:v>
                </c:pt>
                <c:pt idx="65">
                  <c:v>-3.941889689337323</c:v>
                </c:pt>
                <c:pt idx="66">
                  <c:v>-2.9245179413731002</c:v>
                </c:pt>
                <c:pt idx="67">
                  <c:v>-2.2279023667904454</c:v>
                </c:pt>
                <c:pt idx="68">
                  <c:v>-1.622502690277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8D-4DBA-BDBD-310F048E3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9_ábra_chart'!$M$7</c:f>
              <c:strCache>
                <c:ptCount val="1"/>
                <c:pt idx="0">
                  <c:v>Additional credit-to-GDP - HH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M$9:$M$108</c:f>
              <c:numCache>
                <c:formatCode>0</c:formatCode>
                <c:ptCount val="100"/>
                <c:pt idx="0">
                  <c:v>11.162646677440978</c:v>
                </c:pt>
                <c:pt idx="1">
                  <c:v>12.159368480841179</c:v>
                </c:pt>
                <c:pt idx="2">
                  <c:v>13.602203466936421</c:v>
                </c:pt>
                <c:pt idx="3">
                  <c:v>15.242812121842746</c:v>
                </c:pt>
                <c:pt idx="4">
                  <c:v>16.486300773480757</c:v>
                </c:pt>
                <c:pt idx="5">
                  <c:v>17.149871290666745</c:v>
                </c:pt>
                <c:pt idx="6">
                  <c:v>18.418692030203289</c:v>
                </c:pt>
                <c:pt idx="7">
                  <c:v>19.964972834475638</c:v>
                </c:pt>
                <c:pt idx="8">
                  <c:v>21.470337670333684</c:v>
                </c:pt>
                <c:pt idx="9">
                  <c:v>22.325227664963247</c:v>
                </c:pt>
                <c:pt idx="10">
                  <c:v>23.932449249144845</c:v>
                </c:pt>
                <c:pt idx="11">
                  <c:v>25.520620338473826</c:v>
                </c:pt>
                <c:pt idx="12">
                  <c:v>26.841262635189121</c:v>
                </c:pt>
                <c:pt idx="13">
                  <c:v>27.502079908737731</c:v>
                </c:pt>
                <c:pt idx="14">
                  <c:v>29.080940612980445</c:v>
                </c:pt>
                <c:pt idx="15">
                  <c:v>30.596902480515087</c:v>
                </c:pt>
                <c:pt idx="16">
                  <c:v>32.01836084148291</c:v>
                </c:pt>
                <c:pt idx="17">
                  <c:v>33.184959440167695</c:v>
                </c:pt>
                <c:pt idx="18">
                  <c:v>35.365712174952094</c:v>
                </c:pt>
                <c:pt idx="19">
                  <c:v>37.847595781620754</c:v>
                </c:pt>
                <c:pt idx="20">
                  <c:v>39.725775073508501</c:v>
                </c:pt>
                <c:pt idx="21">
                  <c:v>40.813351739298739</c:v>
                </c:pt>
                <c:pt idx="22">
                  <c:v>42.384904930944437</c:v>
                </c:pt>
                <c:pt idx="23">
                  <c:v>44.51188974550351</c:v>
                </c:pt>
                <c:pt idx="24">
                  <c:v>45.151942889802669</c:v>
                </c:pt>
                <c:pt idx="25">
                  <c:v>45.574344699543651</c:v>
                </c:pt>
                <c:pt idx="26">
                  <c:v>45.794470218175626</c:v>
                </c:pt>
                <c:pt idx="27">
                  <c:v>45.719751210737911</c:v>
                </c:pt>
                <c:pt idx="28">
                  <c:v>45.385107572808678</c:v>
                </c:pt>
                <c:pt idx="29">
                  <c:v>44.804376181569779</c:v>
                </c:pt>
                <c:pt idx="30">
                  <c:v>43.956208767002217</c:v>
                </c:pt>
                <c:pt idx="31">
                  <c:v>42.99526384571508</c:v>
                </c:pt>
                <c:pt idx="32">
                  <c:v>41.792460478966824</c:v>
                </c:pt>
                <c:pt idx="33">
                  <c:v>40.707598338939292</c:v>
                </c:pt>
                <c:pt idx="34">
                  <c:v>39.833495674707152</c:v>
                </c:pt>
                <c:pt idx="35">
                  <c:v>38.93052731171808</c:v>
                </c:pt>
                <c:pt idx="36">
                  <c:v>35.949421740789482</c:v>
                </c:pt>
                <c:pt idx="37">
                  <c:v>33.466098929444144</c:v>
                </c:pt>
                <c:pt idx="38">
                  <c:v>32.879325684523195</c:v>
                </c:pt>
                <c:pt idx="39">
                  <c:v>32.098121932467009</c:v>
                </c:pt>
                <c:pt idx="40">
                  <c:v>31.39276287908665</c:v>
                </c:pt>
                <c:pt idx="41">
                  <c:v>30.566494936087064</c:v>
                </c:pt>
                <c:pt idx="42">
                  <c:v>29.668493483897723</c:v>
                </c:pt>
                <c:pt idx="43">
                  <c:v>28.836221733139478</c:v>
                </c:pt>
                <c:pt idx="44">
                  <c:v>27.770029929200014</c:v>
                </c:pt>
                <c:pt idx="45">
                  <c:v>26.744155890240346</c:v>
                </c:pt>
                <c:pt idx="46">
                  <c:v>25.855792663381628</c:v>
                </c:pt>
                <c:pt idx="47">
                  <c:v>25.112048072196796</c:v>
                </c:pt>
                <c:pt idx="48">
                  <c:v>24.274500374843029</c:v>
                </c:pt>
                <c:pt idx="49">
                  <c:v>22.339124149420982</c:v>
                </c:pt>
                <c:pt idx="50">
                  <c:v>21.557845861698421</c:v>
                </c:pt>
                <c:pt idx="51">
                  <c:v>20.953386326869644</c:v>
                </c:pt>
                <c:pt idx="52">
                  <c:v>20.088575702969624</c:v>
                </c:pt>
                <c:pt idx="53">
                  <c:v>19.638471348454061</c:v>
                </c:pt>
                <c:pt idx="54">
                  <c:v>19.277192413728201</c:v>
                </c:pt>
                <c:pt idx="55">
                  <c:v>19.144409047919705</c:v>
                </c:pt>
                <c:pt idx="56">
                  <c:v>19.068636465993105</c:v>
                </c:pt>
                <c:pt idx="57">
                  <c:v>18.697011362843231</c:v>
                </c:pt>
                <c:pt idx="58">
                  <c:v>18.484131817362542</c:v>
                </c:pt>
                <c:pt idx="59">
                  <c:v>18.268715704806347</c:v>
                </c:pt>
                <c:pt idx="60">
                  <c:v>17.651940520148816</c:v>
                </c:pt>
                <c:pt idx="61">
                  <c:v>17.341994573811441</c:v>
                </c:pt>
                <c:pt idx="62">
                  <c:v>17.258986020862775</c:v>
                </c:pt>
                <c:pt idx="63">
                  <c:v>17.125152676699702</c:v>
                </c:pt>
                <c:pt idx="64">
                  <c:v>16.809583652585953</c:v>
                </c:pt>
                <c:pt idx="65">
                  <c:v>16.545095538505205</c:v>
                </c:pt>
                <c:pt idx="66">
                  <c:v>16.499015959702071</c:v>
                </c:pt>
                <c:pt idx="67">
                  <c:v>17.115513239454874</c:v>
                </c:pt>
                <c:pt idx="68">
                  <c:v>17.35615205046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8D-4DBA-BDBD-310F048E3880}"/>
            </c:ext>
          </c:extLst>
        </c:ser>
        <c:ser>
          <c:idx val="3"/>
          <c:order val="2"/>
          <c:tx>
            <c:strRef>
              <c:f>'9_ábra_chart'!$O$7</c:f>
              <c:strCache>
                <c:ptCount val="1"/>
                <c:pt idx="0">
                  <c:v>Additional credit-to-GDP - NFC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O$9:$O$108</c:f>
              <c:numCache>
                <c:formatCode>0</c:formatCode>
                <c:ptCount val="100"/>
                <c:pt idx="0">
                  <c:v>25.769522949975176</c:v>
                </c:pt>
                <c:pt idx="1">
                  <c:v>26.368301682390999</c:v>
                </c:pt>
                <c:pt idx="2">
                  <c:v>26.931515776459104</c:v>
                </c:pt>
                <c:pt idx="3">
                  <c:v>27.768576482796668</c:v>
                </c:pt>
                <c:pt idx="4">
                  <c:v>28.004510930790428</c:v>
                </c:pt>
                <c:pt idx="5">
                  <c:v>28.383772766076998</c:v>
                </c:pt>
                <c:pt idx="6">
                  <c:v>28.733954096362709</c:v>
                </c:pt>
                <c:pt idx="7">
                  <c:v>29.438973129955109</c:v>
                </c:pt>
                <c:pt idx="8">
                  <c:v>30.77292667094299</c:v>
                </c:pt>
                <c:pt idx="9">
                  <c:v>31.324169147731212</c:v>
                </c:pt>
                <c:pt idx="10">
                  <c:v>30.968581736026906</c:v>
                </c:pt>
                <c:pt idx="11">
                  <c:v>31.595885940745958</c:v>
                </c:pt>
                <c:pt idx="12">
                  <c:v>33.840369684472606</c:v>
                </c:pt>
                <c:pt idx="13">
                  <c:v>33.894492621648368</c:v>
                </c:pt>
                <c:pt idx="14">
                  <c:v>34.086617814830724</c:v>
                </c:pt>
                <c:pt idx="15">
                  <c:v>35.216443609141031</c:v>
                </c:pt>
                <c:pt idx="16">
                  <c:v>36.257270118332499</c:v>
                </c:pt>
                <c:pt idx="17">
                  <c:v>35.64477145344312</c:v>
                </c:pt>
                <c:pt idx="18">
                  <c:v>36.689898584172248</c:v>
                </c:pt>
                <c:pt idx="19">
                  <c:v>38.181862449244711</c:v>
                </c:pt>
                <c:pt idx="20">
                  <c:v>40.1627089511015</c:v>
                </c:pt>
                <c:pt idx="21">
                  <c:v>40.851281328748215</c:v>
                </c:pt>
                <c:pt idx="22">
                  <c:v>40.041855528335205</c:v>
                </c:pt>
                <c:pt idx="23">
                  <c:v>41.599404877910494</c:v>
                </c:pt>
                <c:pt idx="24">
                  <c:v>41.408663514249469</c:v>
                </c:pt>
                <c:pt idx="25">
                  <c:v>41.1695079262741</c:v>
                </c:pt>
                <c:pt idx="26">
                  <c:v>40.768615449179315</c:v>
                </c:pt>
                <c:pt idx="27">
                  <c:v>39.827436604992712</c:v>
                </c:pt>
                <c:pt idx="28">
                  <c:v>38.679752457182659</c:v>
                </c:pt>
                <c:pt idx="29">
                  <c:v>38.08587209970559</c:v>
                </c:pt>
                <c:pt idx="30">
                  <c:v>37.885661938126262</c:v>
                </c:pt>
                <c:pt idx="31">
                  <c:v>37.297836021819556</c:v>
                </c:pt>
                <c:pt idx="32">
                  <c:v>36.265036182648977</c:v>
                </c:pt>
                <c:pt idx="33">
                  <c:v>34.981066215645775</c:v>
                </c:pt>
                <c:pt idx="34">
                  <c:v>34.422693786264439</c:v>
                </c:pt>
                <c:pt idx="35">
                  <c:v>33.965353164572676</c:v>
                </c:pt>
                <c:pt idx="36">
                  <c:v>33.055073399755805</c:v>
                </c:pt>
                <c:pt idx="37">
                  <c:v>32.371593547866965</c:v>
                </c:pt>
                <c:pt idx="38">
                  <c:v>31.686822118995124</c:v>
                </c:pt>
                <c:pt idx="39">
                  <c:v>31.250002376487107</c:v>
                </c:pt>
                <c:pt idx="40">
                  <c:v>30.629118890041557</c:v>
                </c:pt>
                <c:pt idx="41">
                  <c:v>29.815350410100415</c:v>
                </c:pt>
                <c:pt idx="42">
                  <c:v>29.007395989288277</c:v>
                </c:pt>
                <c:pt idx="43">
                  <c:v>29.184786511065582</c:v>
                </c:pt>
                <c:pt idx="44">
                  <c:v>27.748529523392818</c:v>
                </c:pt>
                <c:pt idx="45">
                  <c:v>26.691789262560405</c:v>
                </c:pt>
                <c:pt idx="46">
                  <c:v>26.223743581393279</c:v>
                </c:pt>
                <c:pt idx="47">
                  <c:v>25.756359340929478</c:v>
                </c:pt>
                <c:pt idx="48">
                  <c:v>25.30450308700426</c:v>
                </c:pt>
                <c:pt idx="49">
                  <c:v>23.921134844372244</c:v>
                </c:pt>
                <c:pt idx="50">
                  <c:v>22.770555113635147</c:v>
                </c:pt>
                <c:pt idx="51">
                  <c:v>22.410154824815052</c:v>
                </c:pt>
                <c:pt idx="52">
                  <c:v>20.524175198167427</c:v>
                </c:pt>
                <c:pt idx="53">
                  <c:v>20.560584774971169</c:v>
                </c:pt>
                <c:pt idx="54">
                  <c:v>20.708232899920194</c:v>
                </c:pt>
                <c:pt idx="55">
                  <c:v>20.673920282612208</c:v>
                </c:pt>
                <c:pt idx="56">
                  <c:v>20.722076917963168</c:v>
                </c:pt>
                <c:pt idx="57">
                  <c:v>20.499646654260438</c:v>
                </c:pt>
                <c:pt idx="58">
                  <c:v>19.813125774057855</c:v>
                </c:pt>
                <c:pt idx="59">
                  <c:v>19.969034511671342</c:v>
                </c:pt>
                <c:pt idx="60">
                  <c:v>20.021397198486223</c:v>
                </c:pt>
                <c:pt idx="61">
                  <c:v>20.025831419010785</c:v>
                </c:pt>
                <c:pt idx="62">
                  <c:v>20.305461884087364</c:v>
                </c:pt>
                <c:pt idx="63">
                  <c:v>20.646678390139151</c:v>
                </c:pt>
                <c:pt idx="64">
                  <c:v>20.584503950105407</c:v>
                </c:pt>
                <c:pt idx="65">
                  <c:v>20.529963317444476</c:v>
                </c:pt>
                <c:pt idx="66">
                  <c:v>21.186017166512201</c:v>
                </c:pt>
                <c:pt idx="67">
                  <c:v>21.559457000106352</c:v>
                </c:pt>
                <c:pt idx="68">
                  <c:v>21.87467800179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8D-4DBA-BDBD-310F048E3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</c:lineChart>
      <c:lineChart>
        <c:grouping val="standard"/>
        <c:varyColors val="0"/>
        <c:ser>
          <c:idx val="1"/>
          <c:order val="4"/>
          <c:tx>
            <c:strRef>
              <c:f>'9_ábra_chart'!$Q$7</c:f>
              <c:strCache>
                <c:ptCount val="1"/>
                <c:pt idx="0">
                  <c:v>Additional HH credit y-o-y (right scale)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Q$9:$Q$108</c:f>
              <c:numCache>
                <c:formatCode>0</c:formatCode>
                <c:ptCount val="100"/>
                <c:pt idx="0">
                  <c:v>73.319781985291797</c:v>
                </c:pt>
                <c:pt idx="1">
                  <c:v>75.50496870986774</c:v>
                </c:pt>
                <c:pt idx="2">
                  <c:v>71.969083372246331</c:v>
                </c:pt>
                <c:pt idx="3">
                  <c:v>66.734164719725896</c:v>
                </c:pt>
                <c:pt idx="4">
                  <c:v>62.207182268232771</c:v>
                </c:pt>
                <c:pt idx="5">
                  <c:v>57.902077746523901</c:v>
                </c:pt>
                <c:pt idx="6">
                  <c:v>52.438062394283179</c:v>
                </c:pt>
                <c:pt idx="7">
                  <c:v>47.173744340910503</c:v>
                </c:pt>
                <c:pt idx="8">
                  <c:v>43.460515871424889</c:v>
                </c:pt>
                <c:pt idx="9">
                  <c:v>39.778529124732444</c:v>
                </c:pt>
                <c:pt idx="10">
                  <c:v>37.285742789223093</c:v>
                </c:pt>
                <c:pt idx="11">
                  <c:v>34.885798228851797</c:v>
                </c:pt>
                <c:pt idx="12">
                  <c:v>33.743759402863247</c:v>
                </c:pt>
                <c:pt idx="13">
                  <c:v>33.439619082689575</c:v>
                </c:pt>
                <c:pt idx="14">
                  <c:v>32.299163984989832</c:v>
                </c:pt>
                <c:pt idx="15">
                  <c:v>30.581681783550863</c:v>
                </c:pt>
                <c:pt idx="16">
                  <c:v>28.637015752166519</c:v>
                </c:pt>
                <c:pt idx="17">
                  <c:v>29.985840655281834</c:v>
                </c:pt>
                <c:pt idx="18">
                  <c:v>29.994974697501704</c:v>
                </c:pt>
                <c:pt idx="19">
                  <c:v>30.931504086548642</c:v>
                </c:pt>
                <c:pt idx="20">
                  <c:v>31.139060062019325</c:v>
                </c:pt>
                <c:pt idx="21">
                  <c:v>30.387184058966824</c:v>
                </c:pt>
                <c:pt idx="22">
                  <c:v>27.97283603158985</c:v>
                </c:pt>
                <c:pt idx="23">
                  <c:v>25.292377263654188</c:v>
                </c:pt>
                <c:pt idx="24">
                  <c:v>20.36324393786424</c:v>
                </c:pt>
                <c:pt idx="25">
                  <c:v>14.294540037635457</c:v>
                </c:pt>
                <c:pt idx="26">
                  <c:v>7.5417870576970785</c:v>
                </c:pt>
                <c:pt idx="27">
                  <c:v>0.80145241051130256</c:v>
                </c:pt>
                <c:pt idx="28">
                  <c:v>-2.2870343820936938</c:v>
                </c:pt>
                <c:pt idx="29">
                  <c:v>-3.1357606624137588</c:v>
                </c:pt>
                <c:pt idx="30">
                  <c:v>-3.9225135993480933</c:v>
                </c:pt>
                <c:pt idx="31">
                  <c:v>-4.2390530975930858</c:v>
                </c:pt>
                <c:pt idx="32">
                  <c:v>-5.094704249496786</c:v>
                </c:pt>
                <c:pt idx="33">
                  <c:v>-5.5501158574145251</c:v>
                </c:pt>
                <c:pt idx="34">
                  <c:v>-5.5456435630349432</c:v>
                </c:pt>
                <c:pt idx="35">
                  <c:v>-5.8059151807153029</c:v>
                </c:pt>
                <c:pt idx="36">
                  <c:v>-10.505135400088648</c:v>
                </c:pt>
                <c:pt idx="37">
                  <c:v>-14.780740291740187</c:v>
                </c:pt>
                <c:pt idx="38">
                  <c:v>-14.844633142937099</c:v>
                </c:pt>
                <c:pt idx="39">
                  <c:v>-15.377010116791297</c:v>
                </c:pt>
                <c:pt idx="40">
                  <c:v>-11.206552485422378</c:v>
                </c:pt>
                <c:pt idx="41">
                  <c:v>-7.0280491421661111</c:v>
                </c:pt>
                <c:pt idx="42">
                  <c:v>-7.3148670613738886</c:v>
                </c:pt>
                <c:pt idx="43">
                  <c:v>-6.9721353440647675</c:v>
                </c:pt>
                <c:pt idx="44">
                  <c:v>-7.1170256046417961</c:v>
                </c:pt>
                <c:pt idx="45">
                  <c:v>-7.0283268131086061</c:v>
                </c:pt>
                <c:pt idx="46">
                  <c:v>-6.9408890004215067</c:v>
                </c:pt>
                <c:pt idx="47">
                  <c:v>-6.2744809434573199</c:v>
                </c:pt>
                <c:pt idx="48">
                  <c:v>-5.6502374412337417</c:v>
                </c:pt>
                <c:pt idx="49">
                  <c:v>-10.328492238303255</c:v>
                </c:pt>
                <c:pt idx="50">
                  <c:v>-10.989437968851107</c:v>
                </c:pt>
                <c:pt idx="51">
                  <c:v>-11.57012467479035</c:v>
                </c:pt>
                <c:pt idx="52">
                  <c:v>-11.951374751142254</c:v>
                </c:pt>
                <c:pt idx="53">
                  <c:v>-7.089012128466905</c:v>
                </c:pt>
                <c:pt idx="54">
                  <c:v>-5.5751131435592498</c:v>
                </c:pt>
                <c:pt idx="55">
                  <c:v>-3.9971104920997789</c:v>
                </c:pt>
                <c:pt idx="56">
                  <c:v>-2.0451428640520248</c:v>
                </c:pt>
                <c:pt idx="57">
                  <c:v>-0.8171034246465041</c:v>
                </c:pt>
                <c:pt idx="58">
                  <c:v>0.35113192187479569</c:v>
                </c:pt>
                <c:pt idx="59">
                  <c:v>1.0142952625104016</c:v>
                </c:pt>
                <c:pt idx="60">
                  <c:v>-1.298237246587064E-2</c:v>
                </c:pt>
                <c:pt idx="61">
                  <c:v>0.65666539826032988</c:v>
                </c:pt>
                <c:pt idx="62">
                  <c:v>1.9069784219407637</c:v>
                </c:pt>
                <c:pt idx="63">
                  <c:v>2.8674618996451073</c:v>
                </c:pt>
                <c:pt idx="64">
                  <c:v>4.5612545592565965</c:v>
                </c:pt>
                <c:pt idx="65">
                  <c:v>5.0268506851930681</c:v>
                </c:pt>
                <c:pt idx="66">
                  <c:v>5.4848643756026547</c:v>
                </c:pt>
                <c:pt idx="67">
                  <c:v>9.9748395962639762</c:v>
                </c:pt>
                <c:pt idx="68">
                  <c:v>13.24225036522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8D-4DBA-BDBD-310F048E3880}"/>
            </c:ext>
          </c:extLst>
        </c:ser>
        <c:ser>
          <c:idx val="4"/>
          <c:order val="5"/>
          <c:tx>
            <c:strRef>
              <c:f>'9_ábra_chart'!$R$7</c:f>
              <c:strCache>
                <c:ptCount val="1"/>
                <c:pt idx="0">
                  <c:v>Additional NFC credit y-o-y (right scale)</c:v>
                </c:pt>
              </c:strCache>
            </c:strRef>
          </c:tx>
          <c:spPr>
            <a:ln w="3810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R$9:$R$108</c:f>
              <c:numCache>
                <c:formatCode>0</c:formatCode>
                <c:ptCount val="100"/>
                <c:pt idx="0">
                  <c:v>11.228951723734866</c:v>
                </c:pt>
                <c:pt idx="1">
                  <c:v>12.39647653332932</c:v>
                </c:pt>
                <c:pt idx="2">
                  <c:v>13.625216548417356</c:v>
                </c:pt>
                <c:pt idx="3">
                  <c:v>15.181716774445022</c:v>
                </c:pt>
                <c:pt idx="4">
                  <c:v>19.35363591757752</c:v>
                </c:pt>
                <c:pt idx="5">
                  <c:v>20.510797855654104</c:v>
                </c:pt>
                <c:pt idx="6">
                  <c:v>20.109814650473652</c:v>
                </c:pt>
                <c:pt idx="7">
                  <c:v>19.123035775408169</c:v>
                </c:pt>
                <c:pt idx="8">
                  <c:v>21.047978626196937</c:v>
                </c:pt>
                <c:pt idx="9">
                  <c:v>18.499051441145056</c:v>
                </c:pt>
                <c:pt idx="10">
                  <c:v>13.873586819518962</c:v>
                </c:pt>
                <c:pt idx="11">
                  <c:v>13.253492454645681</c:v>
                </c:pt>
                <c:pt idx="12">
                  <c:v>17.645618329499541</c:v>
                </c:pt>
                <c:pt idx="13">
                  <c:v>17.210016494082694</c:v>
                </c:pt>
                <c:pt idx="14">
                  <c:v>19.839059416137374</c:v>
                </c:pt>
                <c:pt idx="15">
                  <c:v>21.397845889643079</c:v>
                </c:pt>
                <c:pt idx="16">
                  <c:v>15.539319803257271</c:v>
                </c:pt>
                <c:pt idx="17">
                  <c:v>13.288804258999562</c:v>
                </c:pt>
                <c:pt idx="18">
                  <c:v>15.057572055987322</c:v>
                </c:pt>
                <c:pt idx="19">
                  <c:v>14.76116156178368</c:v>
                </c:pt>
                <c:pt idx="20">
                  <c:v>17.081068685089363</c:v>
                </c:pt>
                <c:pt idx="21">
                  <c:v>21.502099876504573</c:v>
                </c:pt>
                <c:pt idx="22">
                  <c:v>16.535078298770856</c:v>
                </c:pt>
                <c:pt idx="23">
                  <c:v>16.069181676587348</c:v>
                </c:pt>
                <c:pt idx="24">
                  <c:v>9.1837574816907619</c:v>
                </c:pt>
                <c:pt idx="25">
                  <c:v>3.1519177677899535</c:v>
                </c:pt>
                <c:pt idx="26">
                  <c:v>1.3414680840144939</c:v>
                </c:pt>
                <c:pt idx="27">
                  <c:v>-6.0419053573989743</c:v>
                </c:pt>
                <c:pt idx="28">
                  <c:v>-9.1954228412329684</c:v>
                </c:pt>
                <c:pt idx="29">
                  <c:v>-8.8510440154521746</c:v>
                </c:pt>
                <c:pt idx="30">
                  <c:v>-6.9827787789800766</c:v>
                </c:pt>
                <c:pt idx="31">
                  <c:v>-4.6385267018335981</c:v>
                </c:pt>
                <c:pt idx="32">
                  <c:v>-3.3703726498652884</c:v>
                </c:pt>
                <c:pt idx="33">
                  <c:v>-4.5193159585119531</c:v>
                </c:pt>
                <c:pt idx="34">
                  <c:v>-5.2969918821910795</c:v>
                </c:pt>
                <c:pt idx="35">
                  <c:v>-5.2658718853043069</c:v>
                </c:pt>
                <c:pt idx="36">
                  <c:v>-5.1681642873699474</c:v>
                </c:pt>
                <c:pt idx="37">
                  <c:v>-4.0733708612140163</c:v>
                </c:pt>
                <c:pt idx="38">
                  <c:v>-5.0332938618772829</c:v>
                </c:pt>
                <c:pt idx="39">
                  <c:v>-5.5693564384102103</c:v>
                </c:pt>
                <c:pt idx="40">
                  <c:v>-5.7807451099027247</c:v>
                </c:pt>
                <c:pt idx="41">
                  <c:v>-6.2465555239242576</c:v>
                </c:pt>
                <c:pt idx="42">
                  <c:v>-5.9697603477695935</c:v>
                </c:pt>
                <c:pt idx="43">
                  <c:v>-3.2923601246561134</c:v>
                </c:pt>
                <c:pt idx="44">
                  <c:v>-4.8749767007488742</c:v>
                </c:pt>
                <c:pt idx="45">
                  <c:v>-4.8727017530135157</c:v>
                </c:pt>
                <c:pt idx="46">
                  <c:v>-3.4655152322803673</c:v>
                </c:pt>
                <c:pt idx="47">
                  <c:v>-5.0178422774855136</c:v>
                </c:pt>
                <c:pt idx="48">
                  <c:v>-1.5706313831023095</c:v>
                </c:pt>
                <c:pt idx="49">
                  <c:v>-3.7897557097198842</c:v>
                </c:pt>
                <c:pt idx="50">
                  <c:v>-7.3014446588074833</c:v>
                </c:pt>
                <c:pt idx="51">
                  <c:v>-7.7880283994054196</c:v>
                </c:pt>
                <c:pt idx="52">
                  <c:v>-13.703807748237409</c:v>
                </c:pt>
                <c:pt idx="53">
                  <c:v>-9.1595612185853668</c:v>
                </c:pt>
                <c:pt idx="54">
                  <c:v>-3.9676678722342018</c:v>
                </c:pt>
                <c:pt idx="55">
                  <c:v>-3.0663557724117538</c:v>
                </c:pt>
                <c:pt idx="56">
                  <c:v>4.1892832822349959</c:v>
                </c:pt>
                <c:pt idx="57">
                  <c:v>3.8683392463261015</c:v>
                </c:pt>
                <c:pt idx="58">
                  <c:v>0.13293743523665569</c:v>
                </c:pt>
                <c:pt idx="59">
                  <c:v>2.2471040065828589</c:v>
                </c:pt>
                <c:pt idx="60">
                  <c:v>4.3594781122348962</c:v>
                </c:pt>
                <c:pt idx="61">
                  <c:v>6.0131808269750167</c:v>
                </c:pt>
                <c:pt idx="62">
                  <c:v>11.852985657933687</c:v>
                </c:pt>
                <c:pt idx="63">
                  <c:v>13.460505748726661</c:v>
                </c:pt>
                <c:pt idx="64">
                  <c:v>12.889177338312138</c:v>
                </c:pt>
                <c:pt idx="65">
                  <c:v>12.856798781089694</c:v>
                </c:pt>
                <c:pt idx="66">
                  <c:v>15.12876084309471</c:v>
                </c:pt>
                <c:pt idx="67">
                  <c:v>14.901444376303701</c:v>
                </c:pt>
                <c:pt idx="68">
                  <c:v>16.550264884365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8D-4DBA-BDBD-310F048E3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56288"/>
        <c:axId val="130954752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10"/>
        <c:minorUnit val="5"/>
      </c:valAx>
      <c:valAx>
        <c:axId val="130954752"/>
        <c:scaling>
          <c:orientation val="minMax"/>
          <c:max val="8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6288"/>
        <c:crosses val="max"/>
        <c:crossBetween val="between"/>
        <c:majorUnit val="10"/>
        <c:minorUnit val="5"/>
      </c:valAx>
      <c:catAx>
        <c:axId val="130956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954752"/>
        <c:crosses val="autoZero"/>
        <c:auto val="1"/>
        <c:lblAlgn val="ctr"/>
        <c:lblOffset val="100"/>
        <c:noMultiLvlLbl val="1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2629566426937871E-3"/>
          <c:y val="0.85901644222382556"/>
          <c:w val="0.98865076482787351"/>
          <c:h val="0.1311677661770235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194305555555558E-2"/>
          <c:y val="6.6504028822521918E-2"/>
          <c:w val="0.84959527777777777"/>
          <c:h val="0.4661598409306252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S$7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7:$AQ$7</c:f>
              <c:numCache>
                <c:formatCode>General</c:formatCode>
                <c:ptCount val="24"/>
                <c:pt idx="0">
                  <c:v>1191.3456354045679</c:v>
                </c:pt>
                <c:pt idx="1">
                  <c:v>1253.2019286310162</c:v>
                </c:pt>
                <c:pt idx="2">
                  <c:v>1229.3468568084961</c:v>
                </c:pt>
                <c:pt idx="3">
                  <c:v>1184.5933033596</c:v>
                </c:pt>
                <c:pt idx="4">
                  <c:v>1170.4718893470081</c:v>
                </c:pt>
                <c:pt idx="5">
                  <c:v>1192.0191816590159</c:v>
                </c:pt>
                <c:pt idx="6">
                  <c:v>1168.816935353088</c:v>
                </c:pt>
                <c:pt idx="7">
                  <c:v>1179.3953072131762</c:v>
                </c:pt>
                <c:pt idx="8">
                  <c:v>1179.717097587416</c:v>
                </c:pt>
                <c:pt idx="9">
                  <c:v>1208.7187364315203</c:v>
                </c:pt>
                <c:pt idx="10">
                  <c:v>1220.4505991583198</c:v>
                </c:pt>
                <c:pt idx="11">
                  <c:v>1230.4226791688163</c:v>
                </c:pt>
                <c:pt idx="12">
                  <c:v>1291.4434098866482</c:v>
                </c:pt>
                <c:pt idx="13">
                  <c:v>1324.6390406300479</c:v>
                </c:pt>
                <c:pt idx="14">
                  <c:v>1379.9225380022078</c:v>
                </c:pt>
                <c:pt idx="15">
                  <c:v>1422.2144680183758</c:v>
                </c:pt>
                <c:pt idx="16">
                  <c:v>1482.3578009203202</c:v>
                </c:pt>
                <c:pt idx="17">
                  <c:v>1495.493352411248</c:v>
                </c:pt>
                <c:pt idx="18">
                  <c:v>1546.3559733373045</c:v>
                </c:pt>
                <c:pt idx="19">
                  <c:v>1651.5568061051042</c:v>
                </c:pt>
                <c:pt idx="20">
                  <c:v>1692.5102379998721</c:v>
                </c:pt>
                <c:pt idx="21">
                  <c:v>1896.6931713053521</c:v>
                </c:pt>
                <c:pt idx="22">
                  <c:v>1981.5852841817918</c:v>
                </c:pt>
                <c:pt idx="23">
                  <c:v>2098.8708735493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ED-43EE-89E1-609E49640C1E}"/>
            </c:ext>
          </c:extLst>
        </c:ser>
        <c:ser>
          <c:idx val="2"/>
          <c:order val="1"/>
          <c:tx>
            <c:strRef>
              <c:f>'36_ábra_chart'!$S$8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8:$AQ$8</c:f>
              <c:numCache>
                <c:formatCode>General</c:formatCode>
                <c:ptCount val="24"/>
                <c:pt idx="0">
                  <c:v>520.61713028830002</c:v>
                </c:pt>
                <c:pt idx="1">
                  <c:v>533.72466398840004</c:v>
                </c:pt>
                <c:pt idx="2">
                  <c:v>537.7550290227</c:v>
                </c:pt>
                <c:pt idx="3">
                  <c:v>603.74716107289998</c:v>
                </c:pt>
                <c:pt idx="4">
                  <c:v>657.11520872949995</c:v>
                </c:pt>
                <c:pt idx="5">
                  <c:v>677.06633314440001</c:v>
                </c:pt>
                <c:pt idx="6">
                  <c:v>654.90813054770001</c:v>
                </c:pt>
                <c:pt idx="7">
                  <c:v>630.54335849910012</c:v>
                </c:pt>
                <c:pt idx="8">
                  <c:v>631.15137083190007</c:v>
                </c:pt>
                <c:pt idx="9">
                  <c:v>652.00926919909989</c:v>
                </c:pt>
                <c:pt idx="10">
                  <c:v>657.59896308589998</c:v>
                </c:pt>
                <c:pt idx="11">
                  <c:v>479.73060564180003</c:v>
                </c:pt>
                <c:pt idx="12">
                  <c:v>490.36758566610001</c:v>
                </c:pt>
                <c:pt idx="13">
                  <c:v>498.88299811790006</c:v>
                </c:pt>
                <c:pt idx="14">
                  <c:v>506.98772397009998</c:v>
                </c:pt>
                <c:pt idx="15">
                  <c:v>507.50070398039992</c:v>
                </c:pt>
                <c:pt idx="16">
                  <c:v>539.85376080460003</c:v>
                </c:pt>
                <c:pt idx="17">
                  <c:v>541.54057723439996</c:v>
                </c:pt>
                <c:pt idx="18">
                  <c:v>561.44587571299996</c:v>
                </c:pt>
                <c:pt idx="19">
                  <c:v>539.40064196410003</c:v>
                </c:pt>
                <c:pt idx="20">
                  <c:v>545.51549006499999</c:v>
                </c:pt>
                <c:pt idx="21">
                  <c:v>587.6925848489999</c:v>
                </c:pt>
                <c:pt idx="22">
                  <c:v>593.5010957101</c:v>
                </c:pt>
                <c:pt idx="23">
                  <c:v>739.054016107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ED-43EE-89E1-609E49640C1E}"/>
            </c:ext>
          </c:extLst>
        </c:ser>
        <c:ser>
          <c:idx val="3"/>
          <c:order val="2"/>
          <c:tx>
            <c:strRef>
              <c:f>'36_ábra_chart'!$S$9</c:f>
              <c:strCache>
                <c:ptCount val="1"/>
                <c:pt idx="0">
                  <c:v>Kombinált puffer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9:$AQ$9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6.396301284700016</c:v>
                </c:pt>
                <c:pt idx="8">
                  <c:v>77.035952299599998</c:v>
                </c:pt>
                <c:pt idx="9">
                  <c:v>78.755340544399985</c:v>
                </c:pt>
                <c:pt idx="10">
                  <c:v>80.051565040100002</c:v>
                </c:pt>
                <c:pt idx="11">
                  <c:v>238.68943460829999</c:v>
                </c:pt>
                <c:pt idx="12">
                  <c:v>255.09873135299995</c:v>
                </c:pt>
                <c:pt idx="13">
                  <c:v>292.35045183779999</c:v>
                </c:pt>
                <c:pt idx="14">
                  <c:v>302.66638517209998</c:v>
                </c:pt>
                <c:pt idx="15">
                  <c:v>484.26415175670002</c:v>
                </c:pt>
                <c:pt idx="16">
                  <c:v>502.40525431319998</c:v>
                </c:pt>
                <c:pt idx="17">
                  <c:v>487.41451013920005</c:v>
                </c:pt>
                <c:pt idx="18">
                  <c:v>504.45953236139997</c:v>
                </c:pt>
                <c:pt idx="19">
                  <c:v>738.76234942380006</c:v>
                </c:pt>
                <c:pt idx="20">
                  <c:v>758.47205998930008</c:v>
                </c:pt>
                <c:pt idx="21">
                  <c:v>848.80367603079992</c:v>
                </c:pt>
                <c:pt idx="22">
                  <c:v>906.80448671319994</c:v>
                </c:pt>
                <c:pt idx="23">
                  <c:v>1051.146195847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ED-43EE-89E1-609E49640C1E}"/>
            </c:ext>
          </c:extLst>
        </c:ser>
        <c:ser>
          <c:idx val="0"/>
          <c:order val="3"/>
          <c:tx>
            <c:strRef>
              <c:f>'36_ábra_chart'!$S$10</c:f>
              <c:strCache>
                <c:ptCount val="1"/>
                <c:pt idx="0">
                  <c:v>Szabad p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10:$AQ$10</c:f>
              <c:numCache>
                <c:formatCode>General</c:formatCode>
                <c:ptCount val="24"/>
                <c:pt idx="0">
                  <c:v>734.03004427033216</c:v>
                </c:pt>
                <c:pt idx="1">
                  <c:v>1020.0957270609838</c:v>
                </c:pt>
                <c:pt idx="2">
                  <c:v>972.9990626303038</c:v>
                </c:pt>
                <c:pt idx="3">
                  <c:v>870.69356834940004</c:v>
                </c:pt>
                <c:pt idx="4">
                  <c:v>820.38364607479184</c:v>
                </c:pt>
                <c:pt idx="5">
                  <c:v>798.65428700418386</c:v>
                </c:pt>
                <c:pt idx="6">
                  <c:v>802.04475240551187</c:v>
                </c:pt>
                <c:pt idx="7">
                  <c:v>758.92752537522381</c:v>
                </c:pt>
                <c:pt idx="8">
                  <c:v>711.70681171448416</c:v>
                </c:pt>
                <c:pt idx="9">
                  <c:v>657.52062070038005</c:v>
                </c:pt>
                <c:pt idx="10">
                  <c:v>894.71952152948006</c:v>
                </c:pt>
                <c:pt idx="11">
                  <c:v>884.33246614398377</c:v>
                </c:pt>
                <c:pt idx="12">
                  <c:v>831.80185224545198</c:v>
                </c:pt>
                <c:pt idx="13">
                  <c:v>765.69155710085204</c:v>
                </c:pt>
                <c:pt idx="14">
                  <c:v>995.42468730759163</c:v>
                </c:pt>
                <c:pt idx="15">
                  <c:v>728.35399092362411</c:v>
                </c:pt>
                <c:pt idx="16">
                  <c:v>663.93327942648</c:v>
                </c:pt>
                <c:pt idx="17">
                  <c:v>690.76501451665217</c:v>
                </c:pt>
                <c:pt idx="18">
                  <c:v>982.96658945519584</c:v>
                </c:pt>
                <c:pt idx="19">
                  <c:v>723.59064997549581</c:v>
                </c:pt>
                <c:pt idx="20">
                  <c:v>828.55768976792774</c:v>
                </c:pt>
                <c:pt idx="21">
                  <c:v>842.31355149924798</c:v>
                </c:pt>
                <c:pt idx="22">
                  <c:v>999.84597892890781</c:v>
                </c:pt>
                <c:pt idx="23">
                  <c:v>619.7865006976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ED-43EE-89E1-609E49640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9054440"/>
        <c:axId val="479074776"/>
      </c:barChart>
      <c:lineChart>
        <c:grouping val="standard"/>
        <c:varyColors val="0"/>
        <c:ser>
          <c:idx val="4"/>
          <c:order val="4"/>
          <c:tx>
            <c:strRef>
              <c:f>'36_ábra_chart'!$S$11</c:f>
              <c:strCache>
                <c:ptCount val="1"/>
                <c:pt idx="0">
                  <c:v>O-SII-k szabad pufferrátáinak átlaga (jobb skála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36_ábra_chart'!$T$6:$AQ$6</c:f>
              <c:numCache>
                <c:formatCode>m/d/yyyy</c:formatCode>
                <c:ptCount val="24"/>
                <c:pt idx="0">
                  <c:v>41820</c:v>
                </c:pt>
                <c:pt idx="1">
                  <c:v>41912</c:v>
                </c:pt>
                <c:pt idx="2">
                  <c:v>42004</c:v>
                </c:pt>
                <c:pt idx="3">
                  <c:v>42094</c:v>
                </c:pt>
                <c:pt idx="4">
                  <c:v>42185</c:v>
                </c:pt>
                <c:pt idx="5">
                  <c:v>42277</c:v>
                </c:pt>
                <c:pt idx="6">
                  <c:v>42369</c:v>
                </c:pt>
                <c:pt idx="7">
                  <c:v>42460</c:v>
                </c:pt>
                <c:pt idx="8">
                  <c:v>42551</c:v>
                </c:pt>
                <c:pt idx="9">
                  <c:v>42643</c:v>
                </c:pt>
                <c:pt idx="10">
                  <c:v>42735</c:v>
                </c:pt>
                <c:pt idx="11">
                  <c:v>42825</c:v>
                </c:pt>
                <c:pt idx="12">
                  <c:v>42916</c:v>
                </c:pt>
                <c:pt idx="13">
                  <c:v>43008</c:v>
                </c:pt>
                <c:pt idx="14">
                  <c:v>43100</c:v>
                </c:pt>
                <c:pt idx="15">
                  <c:v>43190</c:v>
                </c:pt>
                <c:pt idx="16">
                  <c:v>43281</c:v>
                </c:pt>
                <c:pt idx="17">
                  <c:v>43373</c:v>
                </c:pt>
                <c:pt idx="18">
                  <c:v>43465</c:v>
                </c:pt>
                <c:pt idx="19">
                  <c:v>43555</c:v>
                </c:pt>
                <c:pt idx="20">
                  <c:v>43646</c:v>
                </c:pt>
                <c:pt idx="21">
                  <c:v>43738</c:v>
                </c:pt>
                <c:pt idx="22">
                  <c:v>43830</c:v>
                </c:pt>
                <c:pt idx="23">
                  <c:v>43921</c:v>
                </c:pt>
              </c:numCache>
            </c:numRef>
          </c:cat>
          <c:val>
            <c:numRef>
              <c:f>'36_ábra_chart'!$T$11:$AQ$11</c:f>
              <c:numCache>
                <c:formatCode>General</c:formatCode>
                <c:ptCount val="24"/>
                <c:pt idx="0">
                  <c:v>3.1056672805860148</c:v>
                </c:pt>
                <c:pt idx="1">
                  <c:v>6.4973412150614447</c:v>
                </c:pt>
                <c:pt idx="2">
                  <c:v>6.4655262322978713</c:v>
                </c:pt>
                <c:pt idx="3">
                  <c:v>6.2235391491681193</c:v>
                </c:pt>
                <c:pt idx="4">
                  <c:v>6.1201843703535541</c:v>
                </c:pt>
                <c:pt idx="5">
                  <c:v>4.8307168130857976</c:v>
                </c:pt>
                <c:pt idx="6">
                  <c:v>4.9849341426788731</c:v>
                </c:pt>
                <c:pt idx="7">
                  <c:v>5.2057990704180037</c:v>
                </c:pt>
                <c:pt idx="8">
                  <c:v>4.8456279601499572</c:v>
                </c:pt>
                <c:pt idx="9">
                  <c:v>4.2137288196908287</c:v>
                </c:pt>
                <c:pt idx="10">
                  <c:v>5.0088315908571959</c:v>
                </c:pt>
                <c:pt idx="11">
                  <c:v>4.8336654895414712</c:v>
                </c:pt>
                <c:pt idx="12">
                  <c:v>5.0813939740675522</c:v>
                </c:pt>
                <c:pt idx="13">
                  <c:v>4.579344316215229</c:v>
                </c:pt>
                <c:pt idx="14">
                  <c:v>5.6316290009068783</c:v>
                </c:pt>
                <c:pt idx="15">
                  <c:v>3.5644540193596566</c:v>
                </c:pt>
                <c:pt idx="16">
                  <c:v>2.8163354918823411</c:v>
                </c:pt>
                <c:pt idx="17">
                  <c:v>3.4249223710833387</c:v>
                </c:pt>
                <c:pt idx="18">
                  <c:v>4.2622155221666524</c:v>
                </c:pt>
                <c:pt idx="19">
                  <c:v>3.5167747985499358</c:v>
                </c:pt>
                <c:pt idx="20">
                  <c:v>3.4090781934907266</c:v>
                </c:pt>
                <c:pt idx="21">
                  <c:v>2.9450720983224121</c:v>
                </c:pt>
                <c:pt idx="22">
                  <c:v>4.8138344093306946</c:v>
                </c:pt>
                <c:pt idx="23">
                  <c:v>2.544455703023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ED-43EE-89E1-609E49640C1E}"/>
            </c:ext>
          </c:extLst>
        </c:ser>
        <c:ser>
          <c:idx val="5"/>
          <c:order val="5"/>
          <c:tx>
            <c:strRef>
              <c:f>'36_ábra_chart'!$S$12</c:f>
              <c:strCache>
                <c:ptCount val="1"/>
                <c:pt idx="0">
                  <c:v>O-SII-k mindenkori 2 legkisebb szabad pufferrátájának átlaga (jobb skála)</c:v>
                </c:pt>
              </c:strCache>
            </c:strRef>
          </c:tx>
          <c:spPr>
            <a:ln w="571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6_ábra_chart'!$T$6:$AQ$6</c:f>
              <c:numCache>
                <c:formatCode>m/d/yyyy</c:formatCode>
                <c:ptCount val="24"/>
                <c:pt idx="0">
                  <c:v>41820</c:v>
                </c:pt>
                <c:pt idx="1">
                  <c:v>41912</c:v>
                </c:pt>
                <c:pt idx="2">
                  <c:v>42004</c:v>
                </c:pt>
                <c:pt idx="3">
                  <c:v>42094</c:v>
                </c:pt>
                <c:pt idx="4">
                  <c:v>42185</c:v>
                </c:pt>
                <c:pt idx="5">
                  <c:v>42277</c:v>
                </c:pt>
                <c:pt idx="6">
                  <c:v>42369</c:v>
                </c:pt>
                <c:pt idx="7">
                  <c:v>42460</c:v>
                </c:pt>
                <c:pt idx="8">
                  <c:v>42551</c:v>
                </c:pt>
                <c:pt idx="9">
                  <c:v>42643</c:v>
                </c:pt>
                <c:pt idx="10">
                  <c:v>42735</c:v>
                </c:pt>
                <c:pt idx="11">
                  <c:v>42825</c:v>
                </c:pt>
                <c:pt idx="12">
                  <c:v>42916</c:v>
                </c:pt>
                <c:pt idx="13">
                  <c:v>43008</c:v>
                </c:pt>
                <c:pt idx="14">
                  <c:v>43100</c:v>
                </c:pt>
                <c:pt idx="15">
                  <c:v>43190</c:v>
                </c:pt>
                <c:pt idx="16">
                  <c:v>43281</c:v>
                </c:pt>
                <c:pt idx="17">
                  <c:v>43373</c:v>
                </c:pt>
                <c:pt idx="18">
                  <c:v>43465</c:v>
                </c:pt>
                <c:pt idx="19">
                  <c:v>43555</c:v>
                </c:pt>
                <c:pt idx="20">
                  <c:v>43646</c:v>
                </c:pt>
                <c:pt idx="21">
                  <c:v>43738</c:v>
                </c:pt>
                <c:pt idx="22">
                  <c:v>43830</c:v>
                </c:pt>
                <c:pt idx="23">
                  <c:v>43921</c:v>
                </c:pt>
              </c:numCache>
            </c:numRef>
          </c:cat>
          <c:val>
            <c:numRef>
              <c:f>'36_ábra_chart'!$T$12:$AQ$12</c:f>
              <c:numCache>
                <c:formatCode>General</c:formatCode>
                <c:ptCount val="24"/>
                <c:pt idx="0">
                  <c:v>0.90153488403002635</c:v>
                </c:pt>
                <c:pt idx="1">
                  <c:v>1.2115006298591915</c:v>
                </c:pt>
                <c:pt idx="2">
                  <c:v>0</c:v>
                </c:pt>
                <c:pt idx="3">
                  <c:v>0</c:v>
                </c:pt>
                <c:pt idx="4">
                  <c:v>9.2549565222736052E-2</c:v>
                </c:pt>
                <c:pt idx="5">
                  <c:v>0</c:v>
                </c:pt>
                <c:pt idx="6">
                  <c:v>0</c:v>
                </c:pt>
                <c:pt idx="7">
                  <c:v>1.4846315654453666</c:v>
                </c:pt>
                <c:pt idx="8">
                  <c:v>1.7715216145766572</c:v>
                </c:pt>
                <c:pt idx="9">
                  <c:v>1.1128623194597966</c:v>
                </c:pt>
                <c:pt idx="10">
                  <c:v>1.7091943501310989</c:v>
                </c:pt>
                <c:pt idx="11">
                  <c:v>1.4651436072762707</c:v>
                </c:pt>
                <c:pt idx="12">
                  <c:v>2.9594897932440594</c:v>
                </c:pt>
                <c:pt idx="13">
                  <c:v>2.3751871139443184</c:v>
                </c:pt>
                <c:pt idx="14">
                  <c:v>3.5821307114081793</c:v>
                </c:pt>
                <c:pt idx="15">
                  <c:v>1.8397575083815656</c:v>
                </c:pt>
                <c:pt idx="16">
                  <c:v>0.83394120987579357</c:v>
                </c:pt>
                <c:pt idx="17">
                  <c:v>2.4215771452235262</c:v>
                </c:pt>
                <c:pt idx="18">
                  <c:v>3.1836455962587369</c:v>
                </c:pt>
                <c:pt idx="19">
                  <c:v>1.8442083986989619</c:v>
                </c:pt>
                <c:pt idx="20">
                  <c:v>1.8833979580300544</c:v>
                </c:pt>
                <c:pt idx="21">
                  <c:v>1.3131736493598971</c:v>
                </c:pt>
                <c:pt idx="22">
                  <c:v>3.4023343600714404</c:v>
                </c:pt>
                <c:pt idx="23">
                  <c:v>1.806162942973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ED-43EE-89E1-609E49640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9119688"/>
        <c:axId val="2089116408"/>
      </c:lineChart>
      <c:catAx>
        <c:axId val="4790544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74776"/>
        <c:crosses val="autoZero"/>
        <c:auto val="0"/>
        <c:lblAlgn val="ctr"/>
        <c:lblOffset val="100"/>
        <c:noMultiLvlLbl val="0"/>
      </c:catAx>
      <c:valAx>
        <c:axId val="479074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54440"/>
        <c:crosses val="autoZero"/>
        <c:crossBetween val="between"/>
      </c:valAx>
      <c:valAx>
        <c:axId val="2089116408"/>
        <c:scaling>
          <c:orientation val="minMax"/>
          <c:max val="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accent2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19688"/>
        <c:crosses val="max"/>
        <c:crossBetween val="between"/>
      </c:valAx>
      <c:dateAx>
        <c:axId val="20891196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89116408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359127451694186E-2"/>
          <c:y val="0.73847659661174825"/>
          <c:w val="0.89276424144225341"/>
          <c:h val="0.2489206629372257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194305555555558E-2"/>
          <c:y val="6.6504028822521918E-2"/>
          <c:w val="0.84959527777777777"/>
          <c:h val="0.4661598409306252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R$7</c:f>
              <c:strCache>
                <c:ptCount val="1"/>
                <c:pt idx="0">
                  <c:v>Pillar I.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7:$AQ$7</c:f>
              <c:numCache>
                <c:formatCode>General</c:formatCode>
                <c:ptCount val="24"/>
                <c:pt idx="0">
                  <c:v>1191.3456354045679</c:v>
                </c:pt>
                <c:pt idx="1">
                  <c:v>1253.2019286310162</c:v>
                </c:pt>
                <c:pt idx="2">
                  <c:v>1229.3468568084961</c:v>
                </c:pt>
                <c:pt idx="3">
                  <c:v>1184.5933033596</c:v>
                </c:pt>
                <c:pt idx="4">
                  <c:v>1170.4718893470081</c:v>
                </c:pt>
                <c:pt idx="5">
                  <c:v>1192.0191816590159</c:v>
                </c:pt>
                <c:pt idx="6">
                  <c:v>1168.816935353088</c:v>
                </c:pt>
                <c:pt idx="7">
                  <c:v>1179.3953072131762</c:v>
                </c:pt>
                <c:pt idx="8">
                  <c:v>1179.717097587416</c:v>
                </c:pt>
                <c:pt idx="9">
                  <c:v>1208.7187364315203</c:v>
                </c:pt>
                <c:pt idx="10">
                  <c:v>1220.4505991583198</c:v>
                </c:pt>
                <c:pt idx="11">
                  <c:v>1230.4226791688163</c:v>
                </c:pt>
                <c:pt idx="12">
                  <c:v>1291.4434098866482</c:v>
                </c:pt>
                <c:pt idx="13">
                  <c:v>1324.6390406300479</c:v>
                </c:pt>
                <c:pt idx="14">
                  <c:v>1379.9225380022078</c:v>
                </c:pt>
                <c:pt idx="15">
                  <c:v>1422.2144680183758</c:v>
                </c:pt>
                <c:pt idx="16">
                  <c:v>1482.3578009203202</c:v>
                </c:pt>
                <c:pt idx="17">
                  <c:v>1495.493352411248</c:v>
                </c:pt>
                <c:pt idx="18">
                  <c:v>1546.3559733373045</c:v>
                </c:pt>
                <c:pt idx="19">
                  <c:v>1651.5568061051042</c:v>
                </c:pt>
                <c:pt idx="20">
                  <c:v>1692.5102379998721</c:v>
                </c:pt>
                <c:pt idx="21">
                  <c:v>1896.6931713053521</c:v>
                </c:pt>
                <c:pt idx="22">
                  <c:v>1981.5852841817918</c:v>
                </c:pt>
                <c:pt idx="23">
                  <c:v>2098.8708735493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66-4106-BD80-644CB1F36B8A}"/>
            </c:ext>
          </c:extLst>
        </c:ser>
        <c:ser>
          <c:idx val="2"/>
          <c:order val="1"/>
          <c:tx>
            <c:strRef>
              <c:f>'36_ábra_chart'!$R$8</c:f>
              <c:strCache>
                <c:ptCount val="1"/>
                <c:pt idx="0">
                  <c:v>Pillar II.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8:$AQ$8</c:f>
              <c:numCache>
                <c:formatCode>General</c:formatCode>
                <c:ptCount val="24"/>
                <c:pt idx="0">
                  <c:v>520.61713028830002</c:v>
                </c:pt>
                <c:pt idx="1">
                  <c:v>533.72466398840004</c:v>
                </c:pt>
                <c:pt idx="2">
                  <c:v>537.7550290227</c:v>
                </c:pt>
                <c:pt idx="3">
                  <c:v>603.74716107289998</c:v>
                </c:pt>
                <c:pt idx="4">
                  <c:v>657.11520872949995</c:v>
                </c:pt>
                <c:pt idx="5">
                  <c:v>677.06633314440001</c:v>
                </c:pt>
                <c:pt idx="6">
                  <c:v>654.90813054770001</c:v>
                </c:pt>
                <c:pt idx="7">
                  <c:v>630.54335849910012</c:v>
                </c:pt>
                <c:pt idx="8">
                  <c:v>631.15137083190007</c:v>
                </c:pt>
                <c:pt idx="9">
                  <c:v>652.00926919909989</c:v>
                </c:pt>
                <c:pt idx="10">
                  <c:v>657.59896308589998</c:v>
                </c:pt>
                <c:pt idx="11">
                  <c:v>479.73060564180003</c:v>
                </c:pt>
                <c:pt idx="12">
                  <c:v>490.36758566610001</c:v>
                </c:pt>
                <c:pt idx="13">
                  <c:v>498.88299811790006</c:v>
                </c:pt>
                <c:pt idx="14">
                  <c:v>506.98772397009998</c:v>
                </c:pt>
                <c:pt idx="15">
                  <c:v>507.50070398039992</c:v>
                </c:pt>
                <c:pt idx="16">
                  <c:v>539.85376080460003</c:v>
                </c:pt>
                <c:pt idx="17">
                  <c:v>541.54057723439996</c:v>
                </c:pt>
                <c:pt idx="18">
                  <c:v>561.44587571299996</c:v>
                </c:pt>
                <c:pt idx="19">
                  <c:v>539.40064196410003</c:v>
                </c:pt>
                <c:pt idx="20">
                  <c:v>545.51549006499999</c:v>
                </c:pt>
                <c:pt idx="21">
                  <c:v>587.6925848489999</c:v>
                </c:pt>
                <c:pt idx="22">
                  <c:v>593.5010957101</c:v>
                </c:pt>
                <c:pt idx="23">
                  <c:v>739.054016107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66-4106-BD80-644CB1F36B8A}"/>
            </c:ext>
          </c:extLst>
        </c:ser>
        <c:ser>
          <c:idx val="3"/>
          <c:order val="2"/>
          <c:tx>
            <c:strRef>
              <c:f>'36_ábra_chart'!$R$9</c:f>
              <c:strCache>
                <c:ptCount val="1"/>
                <c:pt idx="0">
                  <c:v>Combined Buffer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9:$AQ$9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6.396301284700016</c:v>
                </c:pt>
                <c:pt idx="8">
                  <c:v>77.035952299599998</c:v>
                </c:pt>
                <c:pt idx="9">
                  <c:v>78.755340544399985</c:v>
                </c:pt>
                <c:pt idx="10">
                  <c:v>80.051565040100002</c:v>
                </c:pt>
                <c:pt idx="11">
                  <c:v>238.68943460829999</c:v>
                </c:pt>
                <c:pt idx="12">
                  <c:v>255.09873135299995</c:v>
                </c:pt>
                <c:pt idx="13">
                  <c:v>292.35045183779999</c:v>
                </c:pt>
                <c:pt idx="14">
                  <c:v>302.66638517209998</c:v>
                </c:pt>
                <c:pt idx="15">
                  <c:v>484.26415175670002</c:v>
                </c:pt>
                <c:pt idx="16">
                  <c:v>502.40525431319998</c:v>
                </c:pt>
                <c:pt idx="17">
                  <c:v>487.41451013920005</c:v>
                </c:pt>
                <c:pt idx="18">
                  <c:v>504.45953236139997</c:v>
                </c:pt>
                <c:pt idx="19">
                  <c:v>738.76234942380006</c:v>
                </c:pt>
                <c:pt idx="20">
                  <c:v>758.47205998930008</c:v>
                </c:pt>
                <c:pt idx="21">
                  <c:v>848.80367603079992</c:v>
                </c:pt>
                <c:pt idx="22">
                  <c:v>906.80448671319994</c:v>
                </c:pt>
                <c:pt idx="23">
                  <c:v>1051.146195847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66-4106-BD80-644CB1F36B8A}"/>
            </c:ext>
          </c:extLst>
        </c:ser>
        <c:ser>
          <c:idx val="0"/>
          <c:order val="3"/>
          <c:tx>
            <c:strRef>
              <c:f>'36_ábra_chart'!$R$10</c:f>
              <c:strCache>
                <c:ptCount val="1"/>
                <c:pt idx="0">
                  <c:v>Excess capital over requirements and buffer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10:$AQ$10</c:f>
              <c:numCache>
                <c:formatCode>General</c:formatCode>
                <c:ptCount val="24"/>
                <c:pt idx="0">
                  <c:v>734.03004427033216</c:v>
                </c:pt>
                <c:pt idx="1">
                  <c:v>1020.0957270609838</c:v>
                </c:pt>
                <c:pt idx="2">
                  <c:v>972.9990626303038</c:v>
                </c:pt>
                <c:pt idx="3">
                  <c:v>870.69356834940004</c:v>
                </c:pt>
                <c:pt idx="4">
                  <c:v>820.38364607479184</c:v>
                </c:pt>
                <c:pt idx="5">
                  <c:v>798.65428700418386</c:v>
                </c:pt>
                <c:pt idx="6">
                  <c:v>802.04475240551187</c:v>
                </c:pt>
                <c:pt idx="7">
                  <c:v>758.92752537522381</c:v>
                </c:pt>
                <c:pt idx="8">
                  <c:v>711.70681171448416</c:v>
                </c:pt>
                <c:pt idx="9">
                  <c:v>657.52062070038005</c:v>
                </c:pt>
                <c:pt idx="10">
                  <c:v>894.71952152948006</c:v>
                </c:pt>
                <c:pt idx="11">
                  <c:v>884.33246614398377</c:v>
                </c:pt>
                <c:pt idx="12">
                  <c:v>831.80185224545198</c:v>
                </c:pt>
                <c:pt idx="13">
                  <c:v>765.69155710085204</c:v>
                </c:pt>
                <c:pt idx="14">
                  <c:v>995.42468730759163</c:v>
                </c:pt>
                <c:pt idx="15">
                  <c:v>728.35399092362411</c:v>
                </c:pt>
                <c:pt idx="16">
                  <c:v>663.93327942648</c:v>
                </c:pt>
                <c:pt idx="17">
                  <c:v>690.76501451665217</c:v>
                </c:pt>
                <c:pt idx="18">
                  <c:v>982.96658945519584</c:v>
                </c:pt>
                <c:pt idx="19">
                  <c:v>723.59064997549581</c:v>
                </c:pt>
                <c:pt idx="20">
                  <c:v>828.55768976792774</c:v>
                </c:pt>
                <c:pt idx="21">
                  <c:v>842.31355149924798</c:v>
                </c:pt>
                <c:pt idx="22">
                  <c:v>999.84597892890781</c:v>
                </c:pt>
                <c:pt idx="23">
                  <c:v>619.7865006976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66-4106-BD80-644CB1F36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9054440"/>
        <c:axId val="479074776"/>
      </c:barChart>
      <c:lineChart>
        <c:grouping val="standard"/>
        <c:varyColors val="0"/>
        <c:ser>
          <c:idx val="4"/>
          <c:order val="4"/>
          <c:tx>
            <c:strRef>
              <c:f>'36_ábra_chart'!$R$11</c:f>
              <c:strCache>
                <c:ptCount val="1"/>
                <c:pt idx="0">
                  <c:v>Average of O-SII free buffer rate (RHS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T$5:$AQ$5</c:f>
              <c:strCache>
                <c:ptCount val="24"/>
                <c:pt idx="0">
                  <c:v>30.06.2014</c:v>
                </c:pt>
                <c:pt idx="1">
                  <c:v>30.09.2014</c:v>
                </c:pt>
                <c:pt idx="2">
                  <c:v>31.12.2014</c:v>
                </c:pt>
                <c:pt idx="3">
                  <c:v>31.03.2015</c:v>
                </c:pt>
                <c:pt idx="4">
                  <c:v>30.06.2015</c:v>
                </c:pt>
                <c:pt idx="5">
                  <c:v>30.09.2015</c:v>
                </c:pt>
                <c:pt idx="6">
                  <c:v>31.12.2015</c:v>
                </c:pt>
                <c:pt idx="7">
                  <c:v>31.03.2016</c:v>
                </c:pt>
                <c:pt idx="8">
                  <c:v>30.06.2016</c:v>
                </c:pt>
                <c:pt idx="9">
                  <c:v>30.09.2016</c:v>
                </c:pt>
                <c:pt idx="10">
                  <c:v>31.12.2016</c:v>
                </c:pt>
                <c:pt idx="11">
                  <c:v>31.03.2017</c:v>
                </c:pt>
                <c:pt idx="12">
                  <c:v>30.06.2017</c:v>
                </c:pt>
                <c:pt idx="13">
                  <c:v>30.09.2017</c:v>
                </c:pt>
                <c:pt idx="14">
                  <c:v>31.12.2017</c:v>
                </c:pt>
                <c:pt idx="15">
                  <c:v>31.03.2018</c:v>
                </c:pt>
                <c:pt idx="16">
                  <c:v>30.06.2018</c:v>
                </c:pt>
                <c:pt idx="17">
                  <c:v>30.09.2018</c:v>
                </c:pt>
                <c:pt idx="18">
                  <c:v>31.12.2018</c:v>
                </c:pt>
                <c:pt idx="19">
                  <c:v>31.03.2019</c:v>
                </c:pt>
                <c:pt idx="20">
                  <c:v>30.06.2019</c:v>
                </c:pt>
                <c:pt idx="21">
                  <c:v>30.09.2019</c:v>
                </c:pt>
                <c:pt idx="22">
                  <c:v>31.12.2019</c:v>
                </c:pt>
                <c:pt idx="23">
                  <c:v>31.03.2020</c:v>
                </c:pt>
              </c:strCache>
            </c:strRef>
          </c:cat>
          <c:val>
            <c:numRef>
              <c:f>'36_ábra_chart'!$T$11:$AQ$11</c:f>
              <c:numCache>
                <c:formatCode>General</c:formatCode>
                <c:ptCount val="24"/>
                <c:pt idx="0">
                  <c:v>3.1056672805860148</c:v>
                </c:pt>
                <c:pt idx="1">
                  <c:v>6.4973412150614447</c:v>
                </c:pt>
                <c:pt idx="2">
                  <c:v>6.4655262322978713</c:v>
                </c:pt>
                <c:pt idx="3">
                  <c:v>6.2235391491681193</c:v>
                </c:pt>
                <c:pt idx="4">
                  <c:v>6.1201843703535541</c:v>
                </c:pt>
                <c:pt idx="5">
                  <c:v>4.8307168130857976</c:v>
                </c:pt>
                <c:pt idx="6">
                  <c:v>4.9849341426788731</c:v>
                </c:pt>
                <c:pt idx="7">
                  <c:v>5.2057990704180037</c:v>
                </c:pt>
                <c:pt idx="8">
                  <c:v>4.8456279601499572</c:v>
                </c:pt>
                <c:pt idx="9">
                  <c:v>4.2137288196908287</c:v>
                </c:pt>
                <c:pt idx="10">
                  <c:v>5.0088315908571959</c:v>
                </c:pt>
                <c:pt idx="11">
                  <c:v>4.8336654895414712</c:v>
                </c:pt>
                <c:pt idx="12">
                  <c:v>5.0813939740675522</c:v>
                </c:pt>
                <c:pt idx="13">
                  <c:v>4.579344316215229</c:v>
                </c:pt>
                <c:pt idx="14">
                  <c:v>5.6316290009068783</c:v>
                </c:pt>
                <c:pt idx="15">
                  <c:v>3.5644540193596566</c:v>
                </c:pt>
                <c:pt idx="16">
                  <c:v>2.8163354918823411</c:v>
                </c:pt>
                <c:pt idx="17">
                  <c:v>3.4249223710833387</c:v>
                </c:pt>
                <c:pt idx="18">
                  <c:v>4.2622155221666524</c:v>
                </c:pt>
                <c:pt idx="19">
                  <c:v>3.5167747985499358</c:v>
                </c:pt>
                <c:pt idx="20">
                  <c:v>3.4090781934907266</c:v>
                </c:pt>
                <c:pt idx="21">
                  <c:v>2.9450720983224121</c:v>
                </c:pt>
                <c:pt idx="22">
                  <c:v>4.8138344093306946</c:v>
                </c:pt>
                <c:pt idx="23">
                  <c:v>2.544455703023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66-4106-BD80-644CB1F36B8A}"/>
            </c:ext>
          </c:extLst>
        </c:ser>
        <c:ser>
          <c:idx val="5"/>
          <c:order val="5"/>
          <c:tx>
            <c:strRef>
              <c:f>'36_ábra_chart'!$R$12</c:f>
              <c:strCache>
                <c:ptCount val="1"/>
                <c:pt idx="0">
                  <c:v>Average of the 2 lowest O-SII free buffer rates in every period (RHS)</c:v>
                </c:pt>
              </c:strCache>
            </c:strRef>
          </c:tx>
          <c:spPr>
            <a:ln w="571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T$5:$AQ$5</c:f>
              <c:strCache>
                <c:ptCount val="24"/>
                <c:pt idx="0">
                  <c:v>30.06.2014</c:v>
                </c:pt>
                <c:pt idx="1">
                  <c:v>30.09.2014</c:v>
                </c:pt>
                <c:pt idx="2">
                  <c:v>31.12.2014</c:v>
                </c:pt>
                <c:pt idx="3">
                  <c:v>31.03.2015</c:v>
                </c:pt>
                <c:pt idx="4">
                  <c:v>30.06.2015</c:v>
                </c:pt>
                <c:pt idx="5">
                  <c:v>30.09.2015</c:v>
                </c:pt>
                <c:pt idx="6">
                  <c:v>31.12.2015</c:v>
                </c:pt>
                <c:pt idx="7">
                  <c:v>31.03.2016</c:v>
                </c:pt>
                <c:pt idx="8">
                  <c:v>30.06.2016</c:v>
                </c:pt>
                <c:pt idx="9">
                  <c:v>30.09.2016</c:v>
                </c:pt>
                <c:pt idx="10">
                  <c:v>31.12.2016</c:v>
                </c:pt>
                <c:pt idx="11">
                  <c:v>31.03.2017</c:v>
                </c:pt>
                <c:pt idx="12">
                  <c:v>30.06.2017</c:v>
                </c:pt>
                <c:pt idx="13">
                  <c:v>30.09.2017</c:v>
                </c:pt>
                <c:pt idx="14">
                  <c:v>31.12.2017</c:v>
                </c:pt>
                <c:pt idx="15">
                  <c:v>31.03.2018</c:v>
                </c:pt>
                <c:pt idx="16">
                  <c:v>30.06.2018</c:v>
                </c:pt>
                <c:pt idx="17">
                  <c:v>30.09.2018</c:v>
                </c:pt>
                <c:pt idx="18">
                  <c:v>31.12.2018</c:v>
                </c:pt>
                <c:pt idx="19">
                  <c:v>31.03.2019</c:v>
                </c:pt>
                <c:pt idx="20">
                  <c:v>30.06.2019</c:v>
                </c:pt>
                <c:pt idx="21">
                  <c:v>30.09.2019</c:v>
                </c:pt>
                <c:pt idx="22">
                  <c:v>31.12.2019</c:v>
                </c:pt>
                <c:pt idx="23">
                  <c:v>31.03.2020</c:v>
                </c:pt>
              </c:strCache>
            </c:strRef>
          </c:cat>
          <c:val>
            <c:numRef>
              <c:f>'36_ábra_chart'!$T$12:$AQ$12</c:f>
              <c:numCache>
                <c:formatCode>General</c:formatCode>
                <c:ptCount val="24"/>
                <c:pt idx="0">
                  <c:v>0.90153488403002635</c:v>
                </c:pt>
                <c:pt idx="1">
                  <c:v>1.2115006298591915</c:v>
                </c:pt>
                <c:pt idx="2">
                  <c:v>0</c:v>
                </c:pt>
                <c:pt idx="3">
                  <c:v>0</c:v>
                </c:pt>
                <c:pt idx="4">
                  <c:v>9.2549565222736052E-2</c:v>
                </c:pt>
                <c:pt idx="5">
                  <c:v>0</c:v>
                </c:pt>
                <c:pt idx="6">
                  <c:v>0</c:v>
                </c:pt>
                <c:pt idx="7">
                  <c:v>1.4846315654453666</c:v>
                </c:pt>
                <c:pt idx="8">
                  <c:v>1.7715216145766572</c:v>
                </c:pt>
                <c:pt idx="9">
                  <c:v>1.1128623194597966</c:v>
                </c:pt>
                <c:pt idx="10">
                  <c:v>1.7091943501310989</c:v>
                </c:pt>
                <c:pt idx="11">
                  <c:v>1.4651436072762707</c:v>
                </c:pt>
                <c:pt idx="12">
                  <c:v>2.9594897932440594</c:v>
                </c:pt>
                <c:pt idx="13">
                  <c:v>2.3751871139443184</c:v>
                </c:pt>
                <c:pt idx="14">
                  <c:v>3.5821307114081793</c:v>
                </c:pt>
                <c:pt idx="15">
                  <c:v>1.8397575083815656</c:v>
                </c:pt>
                <c:pt idx="16">
                  <c:v>0.83394120987579357</c:v>
                </c:pt>
                <c:pt idx="17">
                  <c:v>2.4215771452235262</c:v>
                </c:pt>
                <c:pt idx="18">
                  <c:v>3.1836455962587369</c:v>
                </c:pt>
                <c:pt idx="19">
                  <c:v>1.8442083986989619</c:v>
                </c:pt>
                <c:pt idx="20">
                  <c:v>1.8833979580300544</c:v>
                </c:pt>
                <c:pt idx="21">
                  <c:v>1.3131736493598971</c:v>
                </c:pt>
                <c:pt idx="22">
                  <c:v>3.4023343600714404</c:v>
                </c:pt>
                <c:pt idx="23">
                  <c:v>1.806162942973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66-4106-BD80-644CB1F36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9119688"/>
        <c:axId val="2089116408"/>
      </c:lineChart>
      <c:catAx>
        <c:axId val="47905444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74776"/>
        <c:crosses val="autoZero"/>
        <c:auto val="0"/>
        <c:lblAlgn val="ctr"/>
        <c:lblOffset val="100"/>
        <c:noMultiLvlLbl val="0"/>
      </c:catAx>
      <c:valAx>
        <c:axId val="479074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54440"/>
        <c:crosses val="autoZero"/>
        <c:crossBetween val="between"/>
      </c:valAx>
      <c:valAx>
        <c:axId val="2089116408"/>
        <c:scaling>
          <c:orientation val="minMax"/>
          <c:max val="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accent2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19688"/>
        <c:crosses val="max"/>
        <c:crossBetween val="between"/>
      </c:valAx>
      <c:catAx>
        <c:axId val="2089119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911640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359127451694186E-2"/>
          <c:y val="0.73847659661174825"/>
          <c:w val="0.89276424144225341"/>
          <c:h val="0.2489206629372257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6145449535045E-2"/>
          <c:y val="5.460347222222222E-2"/>
          <c:w val="0.92892297075718233"/>
          <c:h val="0.759159895833333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B$12</c:f>
              <c:strCache>
                <c:ptCount val="1"/>
                <c:pt idx="0">
                  <c:v>Belföldi O-SII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B$14:$B$41</c:f>
              <c:numCache>
                <c:formatCode>General</c:formatCode>
                <c:ptCount val="28"/>
                <c:pt idx="0">
                  <c:v>14</c:v>
                </c:pt>
                <c:pt idx="1">
                  <c:v>10</c:v>
                </c:pt>
                <c:pt idx="2">
                  <c:v>4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0</c:v>
                </c:pt>
                <c:pt idx="7">
                  <c:v>3</c:v>
                </c:pt>
                <c:pt idx="8">
                  <c:v>7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1</c:v>
                </c:pt>
                <c:pt idx="13">
                  <c:v>4</c:v>
                </c:pt>
                <c:pt idx="14">
                  <c:v>0</c:v>
                </c:pt>
                <c:pt idx="15">
                  <c:v>5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4</c:v>
                </c:pt>
                <c:pt idx="21">
                  <c:v>3</c:v>
                </c:pt>
                <c:pt idx="22">
                  <c:v>4</c:v>
                </c:pt>
                <c:pt idx="23">
                  <c:v>3</c:v>
                </c:pt>
                <c:pt idx="24">
                  <c:v>5</c:v>
                </c:pt>
                <c:pt idx="25">
                  <c:v>4</c:v>
                </c:pt>
                <c:pt idx="26">
                  <c:v>4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3B-4E98-9185-4D019B149F6C}"/>
            </c:ext>
          </c:extLst>
        </c:ser>
        <c:ser>
          <c:idx val="1"/>
          <c:order val="1"/>
          <c:tx>
            <c:strRef>
              <c:f>'37_ábra_chart'!$C$12</c:f>
              <c:strCache>
                <c:ptCount val="1"/>
                <c:pt idx="0">
                  <c:v>Európai O-SII anyabank leánybankj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C$14:$C$41</c:f>
              <c:numCache>
                <c:formatCode>General</c:formatCode>
                <c:ptCount val="2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1</c:v>
                </c:pt>
                <c:pt idx="5">
                  <c:v>0</c:v>
                </c:pt>
                <c:pt idx="6">
                  <c:v>5</c:v>
                </c:pt>
                <c:pt idx="7">
                  <c:v>8</c:v>
                </c:pt>
                <c:pt idx="8">
                  <c:v>4</c:v>
                </c:pt>
                <c:pt idx="9">
                  <c:v>7</c:v>
                </c:pt>
                <c:pt idx="10">
                  <c:v>5</c:v>
                </c:pt>
                <c:pt idx="11">
                  <c:v>3</c:v>
                </c:pt>
                <c:pt idx="12">
                  <c:v>5</c:v>
                </c:pt>
                <c:pt idx="13">
                  <c:v>2</c:v>
                </c:pt>
                <c:pt idx="14">
                  <c:v>5</c:v>
                </c:pt>
                <c:pt idx="15">
                  <c:v>1</c:v>
                </c:pt>
                <c:pt idx="16">
                  <c:v>2</c:v>
                </c:pt>
                <c:pt idx="17">
                  <c:v>3</c:v>
                </c:pt>
                <c:pt idx="18">
                  <c:v>2</c:v>
                </c:pt>
                <c:pt idx="19">
                  <c:v>2</c:v>
                </c:pt>
                <c:pt idx="21">
                  <c:v>0</c:v>
                </c:pt>
                <c:pt idx="22">
                  <c:v>2</c:v>
                </c:pt>
                <c:pt idx="23">
                  <c:v>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3B-4E98-9185-4D019B149F6C}"/>
            </c:ext>
          </c:extLst>
        </c:ser>
        <c:ser>
          <c:idx val="2"/>
          <c:order val="2"/>
          <c:tx>
            <c:strRef>
              <c:f>'37_ábra_chart'!$D$12</c:f>
              <c:strCache>
                <c:ptCount val="1"/>
                <c:pt idx="0">
                  <c:v>Nem európai anyabank leánybankj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D$14:$D$41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3B-4E98-9185-4D019B149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54525896"/>
        <c:axId val="954527208"/>
      </c:barChart>
      <c:barChart>
        <c:barDir val="col"/>
        <c:grouping val="stacked"/>
        <c:varyColors val="0"/>
        <c:ser>
          <c:idx val="3"/>
          <c:order val="3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E33B-4E98-9185-4D019B149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27460976"/>
        <c:axId val="927521656"/>
      </c:barChart>
      <c:lineChart>
        <c:grouping val="stacked"/>
        <c:varyColors val="0"/>
        <c:ser>
          <c:idx val="4"/>
          <c:order val="4"/>
          <c:tx>
            <c:strRef>
              <c:f>'37_ábra_chart'!$E$13</c:f>
              <c:strCache>
                <c:ptCount val="1"/>
                <c:pt idx="0">
                  <c:v>HH index (2018, 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76200">
                <a:solidFill>
                  <a:srgbClr val="FFC000"/>
                </a:solidFill>
              </a:ln>
              <a:effectLst/>
            </c:spPr>
          </c:marker>
          <c:val>
            <c:numRef>
              <c:f>'37_ábra_chart'!$E$14:$E$41</c:f>
              <c:numCache>
                <c:formatCode>General</c:formatCode>
                <c:ptCount val="28"/>
                <c:pt idx="0">
                  <c:v>353</c:v>
                </c:pt>
                <c:pt idx="1">
                  <c:v>245</c:v>
                </c:pt>
                <c:pt idx="2">
                  <c:v>261</c:v>
                </c:pt>
                <c:pt idx="3">
                  <c:v>1218</c:v>
                </c:pt>
                <c:pt idx="4">
                  <c:v>370</c:v>
                </c:pt>
                <c:pt idx="5">
                  <c:v>664</c:v>
                </c:pt>
                <c:pt idx="6">
                  <c:v>2178</c:v>
                </c:pt>
                <c:pt idx="7">
                  <c:v>939</c:v>
                </c:pt>
                <c:pt idx="8">
                  <c:v>683</c:v>
                </c:pt>
                <c:pt idx="9">
                  <c:v>962</c:v>
                </c:pt>
                <c:pt idx="10">
                  <c:v>801</c:v>
                </c:pt>
                <c:pt idx="11">
                  <c:v>1069</c:v>
                </c:pt>
                <c:pt idx="12">
                  <c:v>1554</c:v>
                </c:pt>
                <c:pt idx="13">
                  <c:v>1020</c:v>
                </c:pt>
                <c:pt idx="14">
                  <c:v>1383</c:v>
                </c:pt>
                <c:pt idx="15">
                  <c:v>1069</c:v>
                </c:pt>
                <c:pt idx="16">
                  <c:v>632</c:v>
                </c:pt>
                <c:pt idx="17">
                  <c:v>1578</c:v>
                </c:pt>
                <c:pt idx="18">
                  <c:v>2698</c:v>
                </c:pt>
                <c:pt idx="19">
                  <c:v>2278</c:v>
                </c:pt>
                <c:pt idx="20">
                  <c:v>785</c:v>
                </c:pt>
                <c:pt idx="21">
                  <c:v>2570</c:v>
                </c:pt>
                <c:pt idx="22">
                  <c:v>1202</c:v>
                </c:pt>
                <c:pt idx="23">
                  <c:v>2378</c:v>
                </c:pt>
                <c:pt idx="24">
                  <c:v>1138</c:v>
                </c:pt>
                <c:pt idx="25">
                  <c:v>2304</c:v>
                </c:pt>
                <c:pt idx="26">
                  <c:v>579</c:v>
                </c:pt>
                <c:pt idx="27">
                  <c:v>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3B-4E98-9185-4D019B149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460976"/>
        <c:axId val="927521656"/>
      </c:lineChart>
      <c:catAx>
        <c:axId val="954525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7208"/>
        <c:crosses val="autoZero"/>
        <c:auto val="1"/>
        <c:lblAlgn val="ctr"/>
        <c:lblOffset val="100"/>
        <c:noMultiLvlLbl val="0"/>
      </c:catAx>
      <c:valAx>
        <c:axId val="954527208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arab</a:t>
                </a:r>
              </a:p>
            </c:rich>
          </c:tx>
          <c:layout>
            <c:manualLayout>
              <c:xMode val="edge"/>
              <c:yMode val="edge"/>
              <c:x val="6.1470904002592516E-2"/>
              <c:y val="3.439236111111110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5896"/>
        <c:crosses val="autoZero"/>
        <c:crossBetween val="between"/>
      </c:valAx>
      <c:valAx>
        <c:axId val="927521656"/>
        <c:scaling>
          <c:orientation val="minMax"/>
          <c:max val="3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p</a:t>
                </a:r>
              </a:p>
            </c:rich>
          </c:tx>
          <c:layout>
            <c:manualLayout>
              <c:xMode val="edge"/>
              <c:yMode val="edge"/>
              <c:x val="0.90641153352974091"/>
              <c:y val="3.4369803600898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460976"/>
        <c:crosses val="max"/>
        <c:crossBetween val="between"/>
        <c:majorUnit val="375"/>
      </c:valAx>
      <c:catAx>
        <c:axId val="9274609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75216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5277777777777776E-2"/>
          <c:y val="0.89869982638888901"/>
          <c:w val="0.89999991568344984"/>
          <c:h val="7.23273708119051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6145449535045E-2"/>
          <c:y val="5.460347222222222E-2"/>
          <c:w val="0.92892297075718233"/>
          <c:h val="0.759159895833333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B$13</c:f>
              <c:strCache>
                <c:ptCount val="1"/>
                <c:pt idx="0">
                  <c:v>Domestic O-SII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B$14:$B$41</c:f>
              <c:numCache>
                <c:formatCode>General</c:formatCode>
                <c:ptCount val="28"/>
                <c:pt idx="0">
                  <c:v>14</c:v>
                </c:pt>
                <c:pt idx="1">
                  <c:v>10</c:v>
                </c:pt>
                <c:pt idx="2">
                  <c:v>4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0</c:v>
                </c:pt>
                <c:pt idx="7">
                  <c:v>3</c:v>
                </c:pt>
                <c:pt idx="8">
                  <c:v>7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1</c:v>
                </c:pt>
                <c:pt idx="13">
                  <c:v>4</c:v>
                </c:pt>
                <c:pt idx="14">
                  <c:v>0</c:v>
                </c:pt>
                <c:pt idx="15">
                  <c:v>5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4</c:v>
                </c:pt>
                <c:pt idx="21">
                  <c:v>3</c:v>
                </c:pt>
                <c:pt idx="22">
                  <c:v>4</c:v>
                </c:pt>
                <c:pt idx="23">
                  <c:v>3</c:v>
                </c:pt>
                <c:pt idx="24">
                  <c:v>5</c:v>
                </c:pt>
                <c:pt idx="25">
                  <c:v>4</c:v>
                </c:pt>
                <c:pt idx="26">
                  <c:v>4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06-4365-B656-7024F4B50680}"/>
            </c:ext>
          </c:extLst>
        </c:ser>
        <c:ser>
          <c:idx val="1"/>
          <c:order val="1"/>
          <c:tx>
            <c:strRef>
              <c:f>'37_ábra_chart'!$C$13</c:f>
              <c:strCache>
                <c:ptCount val="1"/>
                <c:pt idx="0">
                  <c:v>O-SII with O-SII EEA parent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C$14:$C$41</c:f>
              <c:numCache>
                <c:formatCode>General</c:formatCode>
                <c:ptCount val="2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1</c:v>
                </c:pt>
                <c:pt idx="5">
                  <c:v>0</c:v>
                </c:pt>
                <c:pt idx="6">
                  <c:v>5</c:v>
                </c:pt>
                <c:pt idx="7">
                  <c:v>8</c:v>
                </c:pt>
                <c:pt idx="8">
                  <c:v>4</c:v>
                </c:pt>
                <c:pt idx="9">
                  <c:v>7</c:v>
                </c:pt>
                <c:pt idx="10">
                  <c:v>5</c:v>
                </c:pt>
                <c:pt idx="11">
                  <c:v>3</c:v>
                </c:pt>
                <c:pt idx="12">
                  <c:v>5</c:v>
                </c:pt>
                <c:pt idx="13">
                  <c:v>2</c:v>
                </c:pt>
                <c:pt idx="14">
                  <c:v>5</c:v>
                </c:pt>
                <c:pt idx="15">
                  <c:v>1</c:v>
                </c:pt>
                <c:pt idx="16">
                  <c:v>2</c:v>
                </c:pt>
                <c:pt idx="17">
                  <c:v>3</c:v>
                </c:pt>
                <c:pt idx="18">
                  <c:v>2</c:v>
                </c:pt>
                <c:pt idx="19">
                  <c:v>2</c:v>
                </c:pt>
                <c:pt idx="21">
                  <c:v>0</c:v>
                </c:pt>
                <c:pt idx="22">
                  <c:v>2</c:v>
                </c:pt>
                <c:pt idx="23">
                  <c:v>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06-4365-B656-7024F4B50680}"/>
            </c:ext>
          </c:extLst>
        </c:ser>
        <c:ser>
          <c:idx val="2"/>
          <c:order val="2"/>
          <c:tx>
            <c:strRef>
              <c:f>'37_ábra_chart'!$D$13</c:f>
              <c:strCache>
                <c:ptCount val="1"/>
                <c:pt idx="0">
                  <c:v> O-SII with non-O-SII EEA paren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D$14:$D$41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06-4365-B656-7024F4B5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54525896"/>
        <c:axId val="954527208"/>
      </c:barChart>
      <c:barChart>
        <c:barDir val="col"/>
        <c:grouping val="stacked"/>
        <c:varyColors val="0"/>
        <c:ser>
          <c:idx val="3"/>
          <c:order val="3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0C06-4365-B656-7024F4B5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27460976"/>
        <c:axId val="927521656"/>
      </c:barChart>
      <c:lineChart>
        <c:grouping val="stacked"/>
        <c:varyColors val="0"/>
        <c:ser>
          <c:idx val="4"/>
          <c:order val="4"/>
          <c:tx>
            <c:strRef>
              <c:f>'37_ábra_chart'!$E$12</c:f>
              <c:strCache>
                <c:ptCount val="1"/>
                <c:pt idx="0">
                  <c:v>HH index (2018, 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76200">
                <a:solidFill>
                  <a:srgbClr val="FFC000"/>
                </a:solidFill>
              </a:ln>
              <a:effectLst/>
            </c:spPr>
          </c:marker>
          <c:val>
            <c:numRef>
              <c:f>'37_ábra_chart'!$E$14:$E$41</c:f>
              <c:numCache>
                <c:formatCode>General</c:formatCode>
                <c:ptCount val="28"/>
                <c:pt idx="0">
                  <c:v>353</c:v>
                </c:pt>
                <c:pt idx="1">
                  <c:v>245</c:v>
                </c:pt>
                <c:pt idx="2">
                  <c:v>261</c:v>
                </c:pt>
                <c:pt idx="3">
                  <c:v>1218</c:v>
                </c:pt>
                <c:pt idx="4">
                  <c:v>370</c:v>
                </c:pt>
                <c:pt idx="5">
                  <c:v>664</c:v>
                </c:pt>
                <c:pt idx="6">
                  <c:v>2178</c:v>
                </c:pt>
                <c:pt idx="7">
                  <c:v>939</c:v>
                </c:pt>
                <c:pt idx="8">
                  <c:v>683</c:v>
                </c:pt>
                <c:pt idx="9">
                  <c:v>962</c:v>
                </c:pt>
                <c:pt idx="10">
                  <c:v>801</c:v>
                </c:pt>
                <c:pt idx="11">
                  <c:v>1069</c:v>
                </c:pt>
                <c:pt idx="12">
                  <c:v>1554</c:v>
                </c:pt>
                <c:pt idx="13">
                  <c:v>1020</c:v>
                </c:pt>
                <c:pt idx="14">
                  <c:v>1383</c:v>
                </c:pt>
                <c:pt idx="15">
                  <c:v>1069</c:v>
                </c:pt>
                <c:pt idx="16">
                  <c:v>632</c:v>
                </c:pt>
                <c:pt idx="17">
                  <c:v>1578</c:v>
                </c:pt>
                <c:pt idx="18">
                  <c:v>2698</c:v>
                </c:pt>
                <c:pt idx="19">
                  <c:v>2278</c:v>
                </c:pt>
                <c:pt idx="20">
                  <c:v>785</c:v>
                </c:pt>
                <c:pt idx="21">
                  <c:v>2570</c:v>
                </c:pt>
                <c:pt idx="22">
                  <c:v>1202</c:v>
                </c:pt>
                <c:pt idx="23">
                  <c:v>2378</c:v>
                </c:pt>
                <c:pt idx="24">
                  <c:v>1138</c:v>
                </c:pt>
                <c:pt idx="25">
                  <c:v>2304</c:v>
                </c:pt>
                <c:pt idx="26">
                  <c:v>579</c:v>
                </c:pt>
                <c:pt idx="27">
                  <c:v>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06-4365-B656-7024F4B5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460976"/>
        <c:axId val="927521656"/>
      </c:lineChart>
      <c:catAx>
        <c:axId val="954525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7208"/>
        <c:crosses val="autoZero"/>
        <c:auto val="1"/>
        <c:lblAlgn val="ctr"/>
        <c:lblOffset val="100"/>
        <c:noMultiLvlLbl val="0"/>
      </c:catAx>
      <c:valAx>
        <c:axId val="954527208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Number</a:t>
                </a:r>
              </a:p>
            </c:rich>
          </c:tx>
          <c:layout>
            <c:manualLayout>
              <c:xMode val="edge"/>
              <c:yMode val="edge"/>
              <c:x val="6.1470904002592516E-2"/>
              <c:y val="3.439236111111110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5896"/>
        <c:crosses val="autoZero"/>
        <c:crossBetween val="between"/>
      </c:valAx>
      <c:valAx>
        <c:axId val="927521656"/>
        <c:scaling>
          <c:orientation val="minMax"/>
          <c:max val="3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p</a:t>
                </a:r>
              </a:p>
            </c:rich>
          </c:tx>
          <c:layout>
            <c:manualLayout>
              <c:xMode val="edge"/>
              <c:yMode val="edge"/>
              <c:x val="0.90641153352974091"/>
              <c:y val="3.4369803600898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460976"/>
        <c:crosses val="max"/>
        <c:crossBetween val="between"/>
        <c:majorUnit val="375"/>
      </c:valAx>
      <c:catAx>
        <c:axId val="9274609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75216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5277777777777776E-2"/>
          <c:y val="0.89869982638888901"/>
          <c:w val="0.89999991568344984"/>
          <c:h val="7.23273708119051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440062350284813E-2"/>
          <c:y val="6.8585952072446638E-2"/>
          <c:w val="0.87651976840286472"/>
          <c:h val="0.77214484553067231"/>
        </c:manualLayout>
      </c:layout>
      <c:scatterChart>
        <c:scatterStyle val="lineMarker"/>
        <c:varyColors val="0"/>
        <c:ser>
          <c:idx val="0"/>
          <c:order val="0"/>
          <c:tx>
            <c:strRef>
              <c:f>'38_ábra_chart'!$B$11:$B$80</c:f>
              <c:strCache>
                <c:ptCount val="70"/>
                <c:pt idx="0">
                  <c:v>RO</c:v>
                </c:pt>
                <c:pt idx="1">
                  <c:v>RO</c:v>
                </c:pt>
                <c:pt idx="2">
                  <c:v>RO</c:v>
                </c:pt>
                <c:pt idx="3">
                  <c:v>RO</c:v>
                </c:pt>
                <c:pt idx="4">
                  <c:v>RO</c:v>
                </c:pt>
                <c:pt idx="5">
                  <c:v>RO</c:v>
                </c:pt>
                <c:pt idx="6">
                  <c:v>RO</c:v>
                </c:pt>
                <c:pt idx="7">
                  <c:v>RO</c:v>
                </c:pt>
                <c:pt idx="8">
                  <c:v>RO</c:v>
                </c:pt>
                <c:pt idx="9">
                  <c:v>BG</c:v>
                </c:pt>
                <c:pt idx="10">
                  <c:v>BG</c:v>
                </c:pt>
                <c:pt idx="11">
                  <c:v>BG</c:v>
                </c:pt>
                <c:pt idx="12">
                  <c:v>BG</c:v>
                </c:pt>
                <c:pt idx="13">
                  <c:v>BG</c:v>
                </c:pt>
                <c:pt idx="14">
                  <c:v>BG</c:v>
                </c:pt>
                <c:pt idx="15">
                  <c:v>BG</c:v>
                </c:pt>
                <c:pt idx="16">
                  <c:v>BG</c:v>
                </c:pt>
                <c:pt idx="17">
                  <c:v>BG</c:v>
                </c:pt>
                <c:pt idx="18">
                  <c:v>BG</c:v>
                </c:pt>
                <c:pt idx="19">
                  <c:v>SK</c:v>
                </c:pt>
                <c:pt idx="20">
                  <c:v>SK</c:v>
                </c:pt>
                <c:pt idx="21">
                  <c:v>SK</c:v>
                </c:pt>
                <c:pt idx="22">
                  <c:v>SK</c:v>
                </c:pt>
                <c:pt idx="23">
                  <c:v>SK</c:v>
                </c:pt>
                <c:pt idx="24">
                  <c:v>CZ</c:v>
                </c:pt>
                <c:pt idx="25">
                  <c:v>CZ</c:v>
                </c:pt>
                <c:pt idx="26">
                  <c:v>CZ</c:v>
                </c:pt>
                <c:pt idx="27">
                  <c:v>CZ</c:v>
                </c:pt>
                <c:pt idx="28">
                  <c:v>CZ</c:v>
                </c:pt>
                <c:pt idx="29">
                  <c:v>CZ</c:v>
                </c:pt>
                <c:pt idx="30">
                  <c:v>PL</c:v>
                </c:pt>
                <c:pt idx="31">
                  <c:v>PL</c:v>
                </c:pt>
                <c:pt idx="32">
                  <c:v>PL</c:v>
                </c:pt>
                <c:pt idx="33">
                  <c:v>PL</c:v>
                </c:pt>
                <c:pt idx="34">
                  <c:v>PL</c:v>
                </c:pt>
                <c:pt idx="35">
                  <c:v>PL</c:v>
                </c:pt>
                <c:pt idx="36">
                  <c:v>PL</c:v>
                </c:pt>
                <c:pt idx="37">
                  <c:v>PL</c:v>
                </c:pt>
                <c:pt idx="38">
                  <c:v>PL</c:v>
                </c:pt>
                <c:pt idx="39">
                  <c:v>HR</c:v>
                </c:pt>
                <c:pt idx="40">
                  <c:v>HR</c:v>
                </c:pt>
                <c:pt idx="41">
                  <c:v>HR</c:v>
                </c:pt>
                <c:pt idx="42">
                  <c:v>HR</c:v>
                </c:pt>
                <c:pt idx="43">
                  <c:v>HR</c:v>
                </c:pt>
                <c:pt idx="44">
                  <c:v>HR</c:v>
                </c:pt>
                <c:pt idx="45">
                  <c:v>HR</c:v>
                </c:pt>
                <c:pt idx="46">
                  <c:v>HU</c:v>
                </c:pt>
                <c:pt idx="47">
                  <c:v>HU</c:v>
                </c:pt>
                <c:pt idx="48">
                  <c:v>HU</c:v>
                </c:pt>
                <c:pt idx="49">
                  <c:v>HU</c:v>
                </c:pt>
                <c:pt idx="50">
                  <c:v>HU</c:v>
                </c:pt>
                <c:pt idx="51">
                  <c:v>HU</c:v>
                </c:pt>
                <c:pt idx="52">
                  <c:v>HU</c:v>
                </c:pt>
                <c:pt idx="53">
                  <c:v>HU</c:v>
                </c:pt>
                <c:pt idx="54">
                  <c:v>SI</c:v>
                </c:pt>
                <c:pt idx="55">
                  <c:v>SI</c:v>
                </c:pt>
                <c:pt idx="56">
                  <c:v>SI</c:v>
                </c:pt>
                <c:pt idx="57">
                  <c:v>SI</c:v>
                </c:pt>
                <c:pt idx="58">
                  <c:v>SI</c:v>
                </c:pt>
                <c:pt idx="59">
                  <c:v>SI</c:v>
                </c:pt>
                <c:pt idx="60">
                  <c:v>SI</c:v>
                </c:pt>
                <c:pt idx="61">
                  <c:v>AT</c:v>
                </c:pt>
                <c:pt idx="62">
                  <c:v>AT</c:v>
                </c:pt>
                <c:pt idx="63">
                  <c:v>AT</c:v>
                </c:pt>
                <c:pt idx="64">
                  <c:v>AT</c:v>
                </c:pt>
                <c:pt idx="65">
                  <c:v>AT</c:v>
                </c:pt>
                <c:pt idx="66">
                  <c:v>AT</c:v>
                </c:pt>
                <c:pt idx="67">
                  <c:v>AT</c:v>
                </c:pt>
                <c:pt idx="68">
                  <c:v>AT</c:v>
                </c:pt>
                <c:pt idx="69">
                  <c:v>A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3D1-4A5E-9D5E-21EFD9F07280}"/>
              </c:ext>
            </c:extLst>
          </c:dPt>
          <c:dPt>
            <c:idx val="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3D1-4A5E-9D5E-21EFD9F07280}"/>
              </c:ext>
            </c:extLst>
          </c:dPt>
          <c:dPt>
            <c:idx val="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3D1-4A5E-9D5E-21EFD9F07280}"/>
              </c:ext>
            </c:extLst>
          </c:dPt>
          <c:dPt>
            <c:idx val="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3D1-4A5E-9D5E-21EFD9F07280}"/>
              </c:ext>
            </c:extLst>
          </c:dPt>
          <c:dPt>
            <c:idx val="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3D1-4A5E-9D5E-21EFD9F07280}"/>
              </c:ext>
            </c:extLst>
          </c:dPt>
          <c:dPt>
            <c:idx val="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3D1-4A5E-9D5E-21EFD9F07280}"/>
              </c:ext>
            </c:extLst>
          </c:dPt>
          <c:dPt>
            <c:idx val="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3D1-4A5E-9D5E-21EFD9F07280}"/>
              </c:ext>
            </c:extLst>
          </c:dPt>
          <c:dPt>
            <c:idx val="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3D1-4A5E-9D5E-21EFD9F07280}"/>
              </c:ext>
            </c:extLst>
          </c:dPt>
          <c:dPt>
            <c:idx val="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3D1-4A5E-9D5E-21EFD9F07280}"/>
              </c:ext>
            </c:extLst>
          </c:dPt>
          <c:dPt>
            <c:idx val="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3D1-4A5E-9D5E-21EFD9F07280}"/>
              </c:ext>
            </c:extLst>
          </c:dPt>
          <c:dPt>
            <c:idx val="10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3D1-4A5E-9D5E-21EFD9F07280}"/>
              </c:ext>
            </c:extLst>
          </c:dPt>
          <c:dPt>
            <c:idx val="11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3D1-4A5E-9D5E-21EFD9F07280}"/>
              </c:ext>
            </c:extLst>
          </c:dPt>
          <c:dPt>
            <c:idx val="12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3D1-4A5E-9D5E-21EFD9F07280}"/>
              </c:ext>
            </c:extLst>
          </c:dPt>
          <c:dPt>
            <c:idx val="13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3D1-4A5E-9D5E-21EFD9F07280}"/>
              </c:ext>
            </c:extLst>
          </c:dPt>
          <c:dPt>
            <c:idx val="14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3D1-4A5E-9D5E-21EFD9F07280}"/>
              </c:ext>
            </c:extLst>
          </c:dPt>
          <c:dPt>
            <c:idx val="15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3D1-4A5E-9D5E-21EFD9F07280}"/>
              </c:ext>
            </c:extLst>
          </c:dPt>
          <c:dPt>
            <c:idx val="16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3D1-4A5E-9D5E-21EFD9F07280}"/>
              </c:ext>
            </c:extLst>
          </c:dPt>
          <c:dPt>
            <c:idx val="17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3D1-4A5E-9D5E-21EFD9F07280}"/>
              </c:ext>
            </c:extLst>
          </c:dPt>
          <c:dPt>
            <c:idx val="18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3D1-4A5E-9D5E-21EFD9F07280}"/>
              </c:ext>
            </c:extLst>
          </c:dPt>
          <c:dPt>
            <c:idx val="19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3D1-4A5E-9D5E-21EFD9F07280}"/>
              </c:ext>
            </c:extLst>
          </c:dPt>
          <c:dPt>
            <c:idx val="20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3D1-4A5E-9D5E-21EFD9F07280}"/>
              </c:ext>
            </c:extLst>
          </c:dPt>
          <c:dPt>
            <c:idx val="21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3D1-4A5E-9D5E-21EFD9F07280}"/>
              </c:ext>
            </c:extLst>
          </c:dPt>
          <c:dPt>
            <c:idx val="22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3D1-4A5E-9D5E-21EFD9F07280}"/>
              </c:ext>
            </c:extLst>
          </c:dPt>
          <c:dPt>
            <c:idx val="23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3D1-4A5E-9D5E-21EFD9F07280}"/>
              </c:ext>
            </c:extLst>
          </c:dPt>
          <c:dPt>
            <c:idx val="24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3D1-4A5E-9D5E-21EFD9F07280}"/>
              </c:ext>
            </c:extLst>
          </c:dPt>
          <c:dPt>
            <c:idx val="25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3D1-4A5E-9D5E-21EFD9F07280}"/>
              </c:ext>
            </c:extLst>
          </c:dPt>
          <c:dPt>
            <c:idx val="26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3D1-4A5E-9D5E-21EFD9F07280}"/>
              </c:ext>
            </c:extLst>
          </c:dPt>
          <c:dPt>
            <c:idx val="27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3D1-4A5E-9D5E-21EFD9F07280}"/>
              </c:ext>
            </c:extLst>
          </c:dPt>
          <c:dPt>
            <c:idx val="28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A3D1-4A5E-9D5E-21EFD9F07280}"/>
              </c:ext>
            </c:extLst>
          </c:dPt>
          <c:dPt>
            <c:idx val="2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3D1-4A5E-9D5E-21EFD9F07280}"/>
              </c:ext>
            </c:extLst>
          </c:dPt>
          <c:dPt>
            <c:idx val="3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A3D1-4A5E-9D5E-21EFD9F07280}"/>
              </c:ext>
            </c:extLst>
          </c:dPt>
          <c:dPt>
            <c:idx val="3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3D1-4A5E-9D5E-21EFD9F07280}"/>
              </c:ext>
            </c:extLst>
          </c:dPt>
          <c:dPt>
            <c:idx val="3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A3D1-4A5E-9D5E-21EFD9F07280}"/>
              </c:ext>
            </c:extLst>
          </c:dPt>
          <c:dPt>
            <c:idx val="3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3D1-4A5E-9D5E-21EFD9F07280}"/>
              </c:ext>
            </c:extLst>
          </c:dPt>
          <c:dPt>
            <c:idx val="3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A3D1-4A5E-9D5E-21EFD9F07280}"/>
              </c:ext>
            </c:extLst>
          </c:dPt>
          <c:dPt>
            <c:idx val="3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A3D1-4A5E-9D5E-21EFD9F07280}"/>
              </c:ext>
            </c:extLst>
          </c:dPt>
          <c:dPt>
            <c:idx val="3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A3D1-4A5E-9D5E-21EFD9F07280}"/>
              </c:ext>
            </c:extLst>
          </c:dPt>
          <c:dPt>
            <c:idx val="3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A3D1-4A5E-9D5E-21EFD9F07280}"/>
              </c:ext>
            </c:extLst>
          </c:dPt>
          <c:dPt>
            <c:idx val="3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A3D1-4A5E-9D5E-21EFD9F07280}"/>
              </c:ext>
            </c:extLst>
          </c:dPt>
          <c:dPt>
            <c:idx val="39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A3D1-4A5E-9D5E-21EFD9F07280}"/>
              </c:ext>
            </c:extLst>
          </c:dPt>
          <c:dPt>
            <c:idx val="40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A3D1-4A5E-9D5E-21EFD9F07280}"/>
              </c:ext>
            </c:extLst>
          </c:dPt>
          <c:dPt>
            <c:idx val="41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A3D1-4A5E-9D5E-21EFD9F07280}"/>
              </c:ext>
            </c:extLst>
          </c:dPt>
          <c:dPt>
            <c:idx val="42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3D1-4A5E-9D5E-21EFD9F07280}"/>
              </c:ext>
            </c:extLst>
          </c:dPt>
          <c:dPt>
            <c:idx val="43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A3D1-4A5E-9D5E-21EFD9F07280}"/>
              </c:ext>
            </c:extLst>
          </c:dPt>
          <c:dPt>
            <c:idx val="44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A3D1-4A5E-9D5E-21EFD9F07280}"/>
              </c:ext>
            </c:extLst>
          </c:dPt>
          <c:dPt>
            <c:idx val="45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A3D1-4A5E-9D5E-21EFD9F07280}"/>
              </c:ext>
            </c:extLst>
          </c:dPt>
          <c:dPt>
            <c:idx val="46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A3D1-4A5E-9D5E-21EFD9F07280}"/>
              </c:ext>
            </c:extLst>
          </c:dPt>
          <c:dPt>
            <c:idx val="47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A3D1-4A5E-9D5E-21EFD9F07280}"/>
              </c:ext>
            </c:extLst>
          </c:dPt>
          <c:dPt>
            <c:idx val="48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A3D1-4A5E-9D5E-21EFD9F07280}"/>
              </c:ext>
            </c:extLst>
          </c:dPt>
          <c:dPt>
            <c:idx val="49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A3D1-4A5E-9D5E-21EFD9F07280}"/>
              </c:ext>
            </c:extLst>
          </c:dPt>
          <c:dPt>
            <c:idx val="50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A3D1-4A5E-9D5E-21EFD9F07280}"/>
              </c:ext>
            </c:extLst>
          </c:dPt>
          <c:dPt>
            <c:idx val="51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A3D1-4A5E-9D5E-21EFD9F07280}"/>
              </c:ext>
            </c:extLst>
          </c:dPt>
          <c:dPt>
            <c:idx val="52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A3D1-4A5E-9D5E-21EFD9F07280}"/>
              </c:ext>
            </c:extLst>
          </c:dPt>
          <c:dPt>
            <c:idx val="53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A3D1-4A5E-9D5E-21EFD9F07280}"/>
              </c:ext>
            </c:extLst>
          </c:dPt>
          <c:dPt>
            <c:idx val="54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A3D1-4A5E-9D5E-21EFD9F07280}"/>
              </c:ext>
            </c:extLst>
          </c:dPt>
          <c:dPt>
            <c:idx val="55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A3D1-4A5E-9D5E-21EFD9F07280}"/>
              </c:ext>
            </c:extLst>
          </c:dPt>
          <c:dPt>
            <c:idx val="56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A3D1-4A5E-9D5E-21EFD9F07280}"/>
              </c:ext>
            </c:extLst>
          </c:dPt>
          <c:dPt>
            <c:idx val="57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A3D1-4A5E-9D5E-21EFD9F07280}"/>
              </c:ext>
            </c:extLst>
          </c:dPt>
          <c:dPt>
            <c:idx val="58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A3D1-4A5E-9D5E-21EFD9F07280}"/>
              </c:ext>
            </c:extLst>
          </c:dPt>
          <c:dPt>
            <c:idx val="59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A3D1-4A5E-9D5E-21EFD9F07280}"/>
              </c:ext>
            </c:extLst>
          </c:dPt>
          <c:dPt>
            <c:idx val="61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A3D1-4A5E-9D5E-21EFD9F07280}"/>
              </c:ext>
            </c:extLst>
          </c:dPt>
          <c:dPt>
            <c:idx val="62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A3D1-4A5E-9D5E-21EFD9F07280}"/>
              </c:ext>
            </c:extLst>
          </c:dPt>
          <c:dPt>
            <c:idx val="63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A3D1-4A5E-9D5E-21EFD9F07280}"/>
              </c:ext>
            </c:extLst>
          </c:dPt>
          <c:dPt>
            <c:idx val="64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A3D1-4A5E-9D5E-21EFD9F07280}"/>
              </c:ext>
            </c:extLst>
          </c:dPt>
          <c:dPt>
            <c:idx val="65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A3D1-4A5E-9D5E-21EFD9F07280}"/>
              </c:ext>
            </c:extLst>
          </c:dPt>
          <c:dPt>
            <c:idx val="66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A3D1-4A5E-9D5E-21EFD9F07280}"/>
              </c:ext>
            </c:extLst>
          </c:dPt>
          <c:dPt>
            <c:idx val="67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A3D1-4A5E-9D5E-21EFD9F07280}"/>
              </c:ext>
            </c:extLst>
          </c:dPt>
          <c:dPt>
            <c:idx val="68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A3D1-4A5E-9D5E-21EFD9F07280}"/>
              </c:ext>
            </c:extLst>
          </c:dPt>
          <c:dPt>
            <c:idx val="69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A3D1-4A5E-9D5E-21EFD9F07280}"/>
              </c:ext>
            </c:extLst>
          </c:dPt>
          <c:dPt>
            <c:idx val="71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A3D1-4A5E-9D5E-21EFD9F07280}"/>
              </c:ext>
            </c:extLst>
          </c:dPt>
          <c:dPt>
            <c:idx val="72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A3D1-4A5E-9D5E-21EFD9F07280}"/>
              </c:ext>
            </c:extLst>
          </c:dPt>
          <c:dPt>
            <c:idx val="73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A3D1-4A5E-9D5E-21EFD9F07280}"/>
              </c:ext>
            </c:extLst>
          </c:dPt>
          <c:dPt>
            <c:idx val="7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A3D1-4A5E-9D5E-21EFD9F07280}"/>
              </c:ext>
            </c:extLst>
          </c:dPt>
          <c:dPt>
            <c:idx val="7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A3D1-4A5E-9D5E-21EFD9F07280}"/>
              </c:ext>
            </c:extLst>
          </c:dPt>
          <c:dPt>
            <c:idx val="82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A3D1-4A5E-9D5E-21EFD9F07280}"/>
              </c:ext>
            </c:extLst>
          </c:dPt>
          <c:dPt>
            <c:idx val="8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A3D1-4A5E-9D5E-21EFD9F07280}"/>
              </c:ext>
            </c:extLst>
          </c:dPt>
          <c:dPt>
            <c:idx val="8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A3D1-4A5E-9D5E-21EFD9F07280}"/>
              </c:ext>
            </c:extLst>
          </c:dPt>
          <c:dPt>
            <c:idx val="85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A3D1-4A5E-9D5E-21EFD9F07280}"/>
              </c:ext>
            </c:extLst>
          </c:dPt>
          <c:dPt>
            <c:idx val="8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A3D1-4A5E-9D5E-21EFD9F07280}"/>
              </c:ext>
            </c:extLst>
          </c:dPt>
          <c:dPt>
            <c:idx val="8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0-A3D1-4A5E-9D5E-21EFD9F07280}"/>
              </c:ext>
            </c:extLst>
          </c:dPt>
          <c:dPt>
            <c:idx val="8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A3D1-4A5E-9D5E-21EFD9F07280}"/>
              </c:ext>
            </c:extLst>
          </c:dPt>
          <c:dPt>
            <c:idx val="89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A3D1-4A5E-9D5E-21EFD9F07280}"/>
              </c:ext>
            </c:extLst>
          </c:dPt>
          <c:dPt>
            <c:idx val="9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3-A3D1-4A5E-9D5E-21EFD9F07280}"/>
              </c:ext>
            </c:extLst>
          </c:dPt>
          <c:dPt>
            <c:idx val="9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A3D1-4A5E-9D5E-21EFD9F07280}"/>
              </c:ext>
            </c:extLst>
          </c:dPt>
          <c:dPt>
            <c:idx val="9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A3D1-4A5E-9D5E-21EFD9F07280}"/>
              </c:ext>
            </c:extLst>
          </c:dPt>
          <c:dPt>
            <c:idx val="9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A3D1-4A5E-9D5E-21EFD9F07280}"/>
              </c:ext>
            </c:extLst>
          </c:dPt>
          <c:dPt>
            <c:idx val="9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A3D1-4A5E-9D5E-21EFD9F07280}"/>
              </c:ext>
            </c:extLst>
          </c:dPt>
          <c:dPt>
            <c:idx val="110"/>
            <c:marker>
              <c:symbol val="circle"/>
              <c:size val="12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8-A3D1-4A5E-9D5E-21EFD9F07280}"/>
              </c:ext>
            </c:extLst>
          </c:dPt>
          <c:dPt>
            <c:idx val="116"/>
            <c:marker>
              <c:symbol val="circle"/>
              <c:size val="12"/>
              <c:spPr>
                <a:solidFill>
                  <a:srgbClr val="92D050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A3D1-4A5E-9D5E-21EFD9F07280}"/>
              </c:ext>
            </c:extLst>
          </c:dPt>
          <c:dPt>
            <c:idx val="11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A3D1-4A5E-9D5E-21EFD9F07280}"/>
              </c:ext>
            </c:extLst>
          </c:dPt>
          <c:dPt>
            <c:idx val="126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A3D1-4A5E-9D5E-21EFD9F07280}"/>
              </c:ext>
            </c:extLst>
          </c:dPt>
          <c:dPt>
            <c:idx val="13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A3D1-4A5E-9D5E-21EFD9F07280}"/>
              </c:ext>
            </c:extLst>
          </c:dPt>
          <c:dPt>
            <c:idx val="13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A3D1-4A5E-9D5E-21EFD9F07280}"/>
              </c:ext>
            </c:extLst>
          </c:dPt>
          <c:dPt>
            <c:idx val="13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A3D1-4A5E-9D5E-21EFD9F07280}"/>
              </c:ext>
            </c:extLst>
          </c:dPt>
          <c:dPt>
            <c:idx val="13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A3D1-4A5E-9D5E-21EFD9F07280}"/>
              </c:ext>
            </c:extLst>
          </c:dPt>
          <c:dPt>
            <c:idx val="14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0-A3D1-4A5E-9D5E-21EFD9F07280}"/>
              </c:ext>
            </c:extLst>
          </c:dPt>
          <c:dPt>
            <c:idx val="14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A3D1-4A5E-9D5E-21EFD9F07280}"/>
              </c:ext>
            </c:extLst>
          </c:dPt>
          <c:dPt>
            <c:idx val="14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2-A3D1-4A5E-9D5E-21EFD9F07280}"/>
              </c:ext>
            </c:extLst>
          </c:dPt>
          <c:dPt>
            <c:idx val="14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3-A3D1-4A5E-9D5E-21EFD9F07280}"/>
              </c:ext>
            </c:extLst>
          </c:dPt>
          <c:dPt>
            <c:idx val="14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4-A3D1-4A5E-9D5E-21EFD9F07280}"/>
              </c:ext>
            </c:extLst>
          </c:dPt>
          <c:dPt>
            <c:idx val="14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5-A3D1-4A5E-9D5E-21EFD9F07280}"/>
              </c:ext>
            </c:extLst>
          </c:dPt>
          <c:dPt>
            <c:idx val="14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A3D1-4A5E-9D5E-21EFD9F07280}"/>
              </c:ext>
            </c:extLst>
          </c:dPt>
          <c:dPt>
            <c:idx val="14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7-A3D1-4A5E-9D5E-21EFD9F07280}"/>
              </c:ext>
            </c:extLst>
          </c:dPt>
          <c:dPt>
            <c:idx val="14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A3D1-4A5E-9D5E-21EFD9F07280}"/>
              </c:ext>
            </c:extLst>
          </c:dPt>
          <c:dPt>
            <c:idx val="15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9-A3D1-4A5E-9D5E-21EFD9F07280}"/>
              </c:ext>
            </c:extLst>
          </c:dPt>
          <c:dPt>
            <c:idx val="15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A3D1-4A5E-9D5E-21EFD9F07280}"/>
              </c:ext>
            </c:extLst>
          </c:dPt>
          <c:dPt>
            <c:idx val="15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A3D1-4A5E-9D5E-21EFD9F07280}"/>
              </c:ext>
            </c:extLst>
          </c:dPt>
          <c:dPt>
            <c:idx val="16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A3D1-4A5E-9D5E-21EFD9F07280}"/>
              </c:ext>
            </c:extLst>
          </c:dPt>
          <c:dPt>
            <c:idx val="16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D-A3D1-4A5E-9D5E-21EFD9F07280}"/>
              </c:ext>
            </c:extLst>
          </c:dPt>
          <c:dPt>
            <c:idx val="16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A3D1-4A5E-9D5E-21EFD9F07280}"/>
              </c:ext>
            </c:extLst>
          </c:dPt>
          <c:dPt>
            <c:idx val="16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F-A3D1-4A5E-9D5E-21EFD9F07280}"/>
              </c:ext>
            </c:extLst>
          </c:dPt>
          <c:dPt>
            <c:idx val="16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0-A3D1-4A5E-9D5E-21EFD9F07280}"/>
              </c:ext>
            </c:extLst>
          </c:dPt>
          <c:dPt>
            <c:idx val="16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1-A3D1-4A5E-9D5E-21EFD9F07280}"/>
              </c:ext>
            </c:extLst>
          </c:dPt>
          <c:dPt>
            <c:idx val="16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2-A3D1-4A5E-9D5E-21EFD9F07280}"/>
              </c:ext>
            </c:extLst>
          </c:dPt>
          <c:dPt>
            <c:idx val="16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3-A3D1-4A5E-9D5E-21EFD9F07280}"/>
              </c:ext>
            </c:extLst>
          </c:dPt>
          <c:dPt>
            <c:idx val="17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4-A3D1-4A5E-9D5E-21EFD9F07280}"/>
              </c:ext>
            </c:extLst>
          </c:dPt>
          <c:dPt>
            <c:idx val="17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5-A3D1-4A5E-9D5E-21EFD9F07280}"/>
              </c:ext>
            </c:extLst>
          </c:dPt>
          <c:dPt>
            <c:idx val="17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6-A3D1-4A5E-9D5E-21EFD9F07280}"/>
              </c:ext>
            </c:extLst>
          </c:dPt>
          <c:dPt>
            <c:idx val="17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7-A3D1-4A5E-9D5E-21EFD9F07280}"/>
              </c:ext>
            </c:extLst>
          </c:dPt>
          <c:dPt>
            <c:idx val="18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8-A3D1-4A5E-9D5E-21EFD9F07280}"/>
              </c:ext>
            </c:extLst>
          </c:dPt>
          <c:dPt>
            <c:idx val="18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9-A3D1-4A5E-9D5E-21EFD9F07280}"/>
              </c:ext>
            </c:extLst>
          </c:dPt>
          <c:dPt>
            <c:idx val="18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A-A3D1-4A5E-9D5E-21EFD9F07280}"/>
              </c:ext>
            </c:extLst>
          </c:dPt>
          <c:dPt>
            <c:idx val="18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B-A3D1-4A5E-9D5E-21EFD9F07280}"/>
              </c:ext>
            </c:extLst>
          </c:dPt>
          <c:dPt>
            <c:idx val="18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C-A3D1-4A5E-9D5E-21EFD9F07280}"/>
              </c:ext>
            </c:extLst>
          </c:dPt>
          <c:dPt>
            <c:idx val="18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D-A3D1-4A5E-9D5E-21EFD9F07280}"/>
              </c:ext>
            </c:extLst>
          </c:dPt>
          <c:dPt>
            <c:idx val="188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E-A3D1-4A5E-9D5E-21EFD9F07280}"/>
              </c:ext>
            </c:extLst>
          </c:dPt>
          <c:dPt>
            <c:idx val="189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F-A3D1-4A5E-9D5E-21EFD9F07280}"/>
              </c:ext>
            </c:extLst>
          </c:dPt>
          <c:dPt>
            <c:idx val="190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0-A3D1-4A5E-9D5E-21EFD9F07280}"/>
              </c:ext>
            </c:extLst>
          </c:dPt>
          <c:dPt>
            <c:idx val="191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1-A3D1-4A5E-9D5E-21EFD9F07280}"/>
              </c:ext>
            </c:extLst>
          </c:dPt>
          <c:dLbls>
            <c:delete val="1"/>
          </c:dLbls>
          <c:xVal>
            <c:numRef>
              <c:f>'38_ábra_chart'!$A$11:$A$80</c:f>
              <c:numCache>
                <c:formatCode>General</c:formatCode>
                <c:ptCount val="70"/>
                <c:pt idx="0">
                  <c:v>1839</c:v>
                </c:pt>
                <c:pt idx="1">
                  <c:v>1527</c:v>
                </c:pt>
                <c:pt idx="2">
                  <c:v>1229</c:v>
                </c:pt>
                <c:pt idx="3">
                  <c:v>1137</c:v>
                </c:pt>
                <c:pt idx="4">
                  <c:v>879</c:v>
                </c:pt>
                <c:pt idx="5">
                  <c:v>468</c:v>
                </c:pt>
                <c:pt idx="6">
                  <c:v>357</c:v>
                </c:pt>
                <c:pt idx="7">
                  <c:v>324</c:v>
                </c:pt>
                <c:pt idx="8">
                  <c:v>287</c:v>
                </c:pt>
                <c:pt idx="9" formatCode="0">
                  <c:v>1773</c:v>
                </c:pt>
                <c:pt idx="10" formatCode="0">
                  <c:v>1196</c:v>
                </c:pt>
                <c:pt idx="11" formatCode="0">
                  <c:v>1829</c:v>
                </c:pt>
                <c:pt idx="12" formatCode="0">
                  <c:v>875</c:v>
                </c:pt>
                <c:pt idx="13" formatCode="0">
                  <c:v>686</c:v>
                </c:pt>
                <c:pt idx="14" formatCode="0">
                  <c:v>1120</c:v>
                </c:pt>
                <c:pt idx="15" formatCode="0">
                  <c:v>406</c:v>
                </c:pt>
                <c:pt idx="16" formatCode="0">
                  <c:v>338</c:v>
                </c:pt>
                <c:pt idx="17">
                  <c:v>717</c:v>
                </c:pt>
                <c:pt idx="18">
                  <c:v>306</c:v>
                </c:pt>
                <c:pt idx="19">
                  <c:v>1292</c:v>
                </c:pt>
                <c:pt idx="20">
                  <c:v>531</c:v>
                </c:pt>
                <c:pt idx="21">
                  <c:v>1778</c:v>
                </c:pt>
                <c:pt idx="22">
                  <c:v>1339</c:v>
                </c:pt>
                <c:pt idx="23">
                  <c:v>2344</c:v>
                </c:pt>
                <c:pt idx="24">
                  <c:v>2251</c:v>
                </c:pt>
                <c:pt idx="25">
                  <c:v>1509</c:v>
                </c:pt>
                <c:pt idx="26">
                  <c:v>1422</c:v>
                </c:pt>
                <c:pt idx="27">
                  <c:v>995</c:v>
                </c:pt>
                <c:pt idx="28">
                  <c:v>871</c:v>
                </c:pt>
                <c:pt idx="29">
                  <c:v>471</c:v>
                </c:pt>
                <c:pt idx="30">
                  <c:v>1596</c:v>
                </c:pt>
                <c:pt idx="31">
                  <c:v>1217</c:v>
                </c:pt>
                <c:pt idx="32">
                  <c:v>1113</c:v>
                </c:pt>
                <c:pt idx="33">
                  <c:v>1057</c:v>
                </c:pt>
                <c:pt idx="34">
                  <c:v>928</c:v>
                </c:pt>
                <c:pt idx="35">
                  <c:v>532</c:v>
                </c:pt>
                <c:pt idx="36">
                  <c:v>519</c:v>
                </c:pt>
                <c:pt idx="37">
                  <c:v>255</c:v>
                </c:pt>
                <c:pt idx="38">
                  <c:v>164</c:v>
                </c:pt>
                <c:pt idx="39">
                  <c:v>3140</c:v>
                </c:pt>
                <c:pt idx="40">
                  <c:v>2016</c:v>
                </c:pt>
                <c:pt idx="41">
                  <c:v>1964</c:v>
                </c:pt>
                <c:pt idx="42">
                  <c:v>766</c:v>
                </c:pt>
                <c:pt idx="43">
                  <c:v>592</c:v>
                </c:pt>
                <c:pt idx="44">
                  <c:v>342</c:v>
                </c:pt>
                <c:pt idx="45">
                  <c:v>300</c:v>
                </c:pt>
                <c:pt idx="46">
                  <c:v>3192</c:v>
                </c:pt>
                <c:pt idx="47">
                  <c:v>943</c:v>
                </c:pt>
                <c:pt idx="48">
                  <c:v>842</c:v>
                </c:pt>
                <c:pt idx="49">
                  <c:v>642</c:v>
                </c:pt>
                <c:pt idx="50">
                  <c:v>613</c:v>
                </c:pt>
                <c:pt idx="51">
                  <c:v>547</c:v>
                </c:pt>
                <c:pt idx="52">
                  <c:v>456</c:v>
                </c:pt>
                <c:pt idx="53">
                  <c:v>381</c:v>
                </c:pt>
                <c:pt idx="54">
                  <c:v>2915</c:v>
                </c:pt>
                <c:pt idx="55">
                  <c:v>1428</c:v>
                </c:pt>
                <c:pt idx="56">
                  <c:v>940</c:v>
                </c:pt>
                <c:pt idx="57">
                  <c:v>712</c:v>
                </c:pt>
                <c:pt idx="58">
                  <c:v>631</c:v>
                </c:pt>
                <c:pt idx="59">
                  <c:v>602</c:v>
                </c:pt>
                <c:pt idx="60">
                  <c:v>512</c:v>
                </c:pt>
                <c:pt idx="61">
                  <c:v>2512</c:v>
                </c:pt>
                <c:pt idx="62">
                  <c:v>1773</c:v>
                </c:pt>
                <c:pt idx="63">
                  <c:v>1127</c:v>
                </c:pt>
                <c:pt idx="64">
                  <c:v>528</c:v>
                </c:pt>
                <c:pt idx="65">
                  <c:v>485</c:v>
                </c:pt>
                <c:pt idx="66">
                  <c:v>304</c:v>
                </c:pt>
                <c:pt idx="67">
                  <c:v>202</c:v>
                </c:pt>
                <c:pt idx="68">
                  <c:v>282</c:v>
                </c:pt>
                <c:pt idx="69">
                  <c:v>210</c:v>
                </c:pt>
              </c:numCache>
            </c:numRef>
          </c:xVal>
          <c:yVal>
            <c:numRef>
              <c:f>'38_ábra_chart'!$C$11:$C$80</c:f>
              <c:numCache>
                <c:formatCode>General</c:formatCode>
                <c:ptCount val="70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75</c:v>
                </c:pt>
                <c:pt idx="13">
                  <c:v>0.75</c:v>
                </c:pt>
                <c:pt idx="14">
                  <c:v>1</c:v>
                </c:pt>
                <c:pt idx="15">
                  <c:v>0.5</c:v>
                </c:pt>
                <c:pt idx="16">
                  <c:v>0.5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0.5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2</c:v>
                </c:pt>
                <c:pt idx="28">
                  <c:v>0</c:v>
                </c:pt>
                <c:pt idx="29">
                  <c:v>1</c:v>
                </c:pt>
                <c:pt idx="30">
                  <c:v>1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5</c:v>
                </c:pt>
                <c:pt idx="35">
                  <c:v>0.25</c:v>
                </c:pt>
                <c:pt idx="36">
                  <c:v>0.25</c:v>
                </c:pt>
                <c:pt idx="37">
                  <c:v>0.1</c:v>
                </c:pt>
                <c:pt idx="38">
                  <c:v>0.1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0.5</c:v>
                </c:pt>
                <c:pt idx="46">
                  <c:v>2</c:v>
                </c:pt>
                <c:pt idx="47">
                  <c:v>1</c:v>
                </c:pt>
                <c:pt idx="48">
                  <c:v>1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1</c:v>
                </c:pt>
                <c:pt idx="55">
                  <c:v>0.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82-A3D1-4A5E-9D5E-21EFD9F0728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954334952"/>
        <c:axId val="954334624"/>
      </c:scatter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83-A3D1-4A5E-9D5E-21EFD9F07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3876680"/>
        <c:axId val="812212600"/>
      </c:scatterChart>
      <c:valAx>
        <c:axId val="954334952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lért pontszám</a:t>
                </a:r>
                <a:r>
                  <a:rPr lang="hu-HU" baseline="0"/>
                  <a:t> (bázispont)</a:t>
                </a:r>
                <a:endParaRPr lang="hu-HU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624"/>
        <c:crosses val="autoZero"/>
        <c:crossBetween val="midCat"/>
      </c:valAx>
      <c:valAx>
        <c:axId val="954334624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</a:t>
                </a:r>
                <a:r>
                  <a:rPr lang="hu-HU" baseline="0"/>
                  <a:t> pufferrátá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382804232804237E-2"/>
              <c:y val="1.52029805188975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952"/>
        <c:crosses val="autoZero"/>
        <c:crossBetween val="midCat"/>
        <c:majorUnit val="0.5"/>
      </c:valAx>
      <c:valAx>
        <c:axId val="81221260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pufferráták</a:t>
                </a:r>
              </a:p>
            </c:rich>
          </c:tx>
          <c:layout>
            <c:manualLayout>
              <c:xMode val="edge"/>
              <c:yMode val="edge"/>
              <c:x val="0.7464115079365079"/>
              <c:y val="1.575904479755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3876680"/>
        <c:crosses val="max"/>
        <c:crossBetween val="midCat"/>
      </c:valAx>
      <c:valAx>
        <c:axId val="913876680"/>
        <c:scaling>
          <c:orientation val="minMax"/>
        </c:scaling>
        <c:delete val="1"/>
        <c:axPos val="b"/>
        <c:majorTickMark val="out"/>
        <c:minorTickMark val="none"/>
        <c:tickLblPos val="nextTo"/>
        <c:crossAx val="8122126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440062350284813E-2"/>
          <c:y val="6.8585952072446638E-2"/>
          <c:w val="0.87651976840286472"/>
          <c:h val="0.77214484553067231"/>
        </c:manualLayout>
      </c:layout>
      <c:scatterChart>
        <c:scatterStyle val="lineMarker"/>
        <c:varyColors val="0"/>
        <c:ser>
          <c:idx val="0"/>
          <c:order val="0"/>
          <c:tx>
            <c:strRef>
              <c:f>'38_ábra_chart'!$B$11:$B$80</c:f>
              <c:strCache>
                <c:ptCount val="70"/>
                <c:pt idx="0">
                  <c:v>RO</c:v>
                </c:pt>
                <c:pt idx="1">
                  <c:v>RO</c:v>
                </c:pt>
                <c:pt idx="2">
                  <c:v>RO</c:v>
                </c:pt>
                <c:pt idx="3">
                  <c:v>RO</c:v>
                </c:pt>
                <c:pt idx="4">
                  <c:v>RO</c:v>
                </c:pt>
                <c:pt idx="5">
                  <c:v>RO</c:v>
                </c:pt>
                <c:pt idx="6">
                  <c:v>RO</c:v>
                </c:pt>
                <c:pt idx="7">
                  <c:v>RO</c:v>
                </c:pt>
                <c:pt idx="8">
                  <c:v>RO</c:v>
                </c:pt>
                <c:pt idx="9">
                  <c:v>BG</c:v>
                </c:pt>
                <c:pt idx="10">
                  <c:v>BG</c:v>
                </c:pt>
                <c:pt idx="11">
                  <c:v>BG</c:v>
                </c:pt>
                <c:pt idx="12">
                  <c:v>BG</c:v>
                </c:pt>
                <c:pt idx="13">
                  <c:v>BG</c:v>
                </c:pt>
                <c:pt idx="14">
                  <c:v>BG</c:v>
                </c:pt>
                <c:pt idx="15">
                  <c:v>BG</c:v>
                </c:pt>
                <c:pt idx="16">
                  <c:v>BG</c:v>
                </c:pt>
                <c:pt idx="17">
                  <c:v>BG</c:v>
                </c:pt>
                <c:pt idx="18">
                  <c:v>BG</c:v>
                </c:pt>
                <c:pt idx="19">
                  <c:v>SK</c:v>
                </c:pt>
                <c:pt idx="20">
                  <c:v>SK</c:v>
                </c:pt>
                <c:pt idx="21">
                  <c:v>SK</c:v>
                </c:pt>
                <c:pt idx="22">
                  <c:v>SK</c:v>
                </c:pt>
                <c:pt idx="23">
                  <c:v>SK</c:v>
                </c:pt>
                <c:pt idx="24">
                  <c:v>CZ</c:v>
                </c:pt>
                <c:pt idx="25">
                  <c:v>CZ</c:v>
                </c:pt>
                <c:pt idx="26">
                  <c:v>CZ</c:v>
                </c:pt>
                <c:pt idx="27">
                  <c:v>CZ</c:v>
                </c:pt>
                <c:pt idx="28">
                  <c:v>CZ</c:v>
                </c:pt>
                <c:pt idx="29">
                  <c:v>CZ</c:v>
                </c:pt>
                <c:pt idx="30">
                  <c:v>PL</c:v>
                </c:pt>
                <c:pt idx="31">
                  <c:v>PL</c:v>
                </c:pt>
                <c:pt idx="32">
                  <c:v>PL</c:v>
                </c:pt>
                <c:pt idx="33">
                  <c:v>PL</c:v>
                </c:pt>
                <c:pt idx="34">
                  <c:v>PL</c:v>
                </c:pt>
                <c:pt idx="35">
                  <c:v>PL</c:v>
                </c:pt>
                <c:pt idx="36">
                  <c:v>PL</c:v>
                </c:pt>
                <c:pt idx="37">
                  <c:v>PL</c:v>
                </c:pt>
                <c:pt idx="38">
                  <c:v>PL</c:v>
                </c:pt>
                <c:pt idx="39">
                  <c:v>HR</c:v>
                </c:pt>
                <c:pt idx="40">
                  <c:v>HR</c:v>
                </c:pt>
                <c:pt idx="41">
                  <c:v>HR</c:v>
                </c:pt>
                <c:pt idx="42">
                  <c:v>HR</c:v>
                </c:pt>
                <c:pt idx="43">
                  <c:v>HR</c:v>
                </c:pt>
                <c:pt idx="44">
                  <c:v>HR</c:v>
                </c:pt>
                <c:pt idx="45">
                  <c:v>HR</c:v>
                </c:pt>
                <c:pt idx="46">
                  <c:v>HU</c:v>
                </c:pt>
                <c:pt idx="47">
                  <c:v>HU</c:v>
                </c:pt>
                <c:pt idx="48">
                  <c:v>HU</c:v>
                </c:pt>
                <c:pt idx="49">
                  <c:v>HU</c:v>
                </c:pt>
                <c:pt idx="50">
                  <c:v>HU</c:v>
                </c:pt>
                <c:pt idx="51">
                  <c:v>HU</c:v>
                </c:pt>
                <c:pt idx="52">
                  <c:v>HU</c:v>
                </c:pt>
                <c:pt idx="53">
                  <c:v>HU</c:v>
                </c:pt>
                <c:pt idx="54">
                  <c:v>SI</c:v>
                </c:pt>
                <c:pt idx="55">
                  <c:v>SI</c:v>
                </c:pt>
                <c:pt idx="56">
                  <c:v>SI</c:v>
                </c:pt>
                <c:pt idx="57">
                  <c:v>SI</c:v>
                </c:pt>
                <c:pt idx="58">
                  <c:v>SI</c:v>
                </c:pt>
                <c:pt idx="59">
                  <c:v>SI</c:v>
                </c:pt>
                <c:pt idx="60">
                  <c:v>SI</c:v>
                </c:pt>
                <c:pt idx="61">
                  <c:v>AT</c:v>
                </c:pt>
                <c:pt idx="62">
                  <c:v>AT</c:v>
                </c:pt>
                <c:pt idx="63">
                  <c:v>AT</c:v>
                </c:pt>
                <c:pt idx="64">
                  <c:v>AT</c:v>
                </c:pt>
                <c:pt idx="65">
                  <c:v>AT</c:v>
                </c:pt>
                <c:pt idx="66">
                  <c:v>AT</c:v>
                </c:pt>
                <c:pt idx="67">
                  <c:v>AT</c:v>
                </c:pt>
                <c:pt idx="68">
                  <c:v>AT</c:v>
                </c:pt>
                <c:pt idx="69">
                  <c:v>A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035-4DC6-8FFE-3E1D44551646}"/>
              </c:ext>
            </c:extLst>
          </c:dPt>
          <c:dPt>
            <c:idx val="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035-4DC6-8FFE-3E1D44551646}"/>
              </c:ext>
            </c:extLst>
          </c:dPt>
          <c:dPt>
            <c:idx val="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035-4DC6-8FFE-3E1D44551646}"/>
              </c:ext>
            </c:extLst>
          </c:dPt>
          <c:dPt>
            <c:idx val="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035-4DC6-8FFE-3E1D44551646}"/>
              </c:ext>
            </c:extLst>
          </c:dPt>
          <c:dPt>
            <c:idx val="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035-4DC6-8FFE-3E1D44551646}"/>
              </c:ext>
            </c:extLst>
          </c:dPt>
          <c:dPt>
            <c:idx val="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035-4DC6-8FFE-3E1D44551646}"/>
              </c:ext>
            </c:extLst>
          </c:dPt>
          <c:dPt>
            <c:idx val="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035-4DC6-8FFE-3E1D44551646}"/>
              </c:ext>
            </c:extLst>
          </c:dPt>
          <c:dPt>
            <c:idx val="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035-4DC6-8FFE-3E1D44551646}"/>
              </c:ext>
            </c:extLst>
          </c:dPt>
          <c:dPt>
            <c:idx val="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035-4DC6-8FFE-3E1D44551646}"/>
              </c:ext>
            </c:extLst>
          </c:dPt>
          <c:dPt>
            <c:idx val="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035-4DC6-8FFE-3E1D44551646}"/>
              </c:ext>
            </c:extLst>
          </c:dPt>
          <c:dPt>
            <c:idx val="10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035-4DC6-8FFE-3E1D44551646}"/>
              </c:ext>
            </c:extLst>
          </c:dPt>
          <c:dPt>
            <c:idx val="11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035-4DC6-8FFE-3E1D44551646}"/>
              </c:ext>
            </c:extLst>
          </c:dPt>
          <c:dPt>
            <c:idx val="12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035-4DC6-8FFE-3E1D44551646}"/>
              </c:ext>
            </c:extLst>
          </c:dPt>
          <c:dPt>
            <c:idx val="13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035-4DC6-8FFE-3E1D44551646}"/>
              </c:ext>
            </c:extLst>
          </c:dPt>
          <c:dPt>
            <c:idx val="14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035-4DC6-8FFE-3E1D44551646}"/>
              </c:ext>
            </c:extLst>
          </c:dPt>
          <c:dPt>
            <c:idx val="15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035-4DC6-8FFE-3E1D44551646}"/>
              </c:ext>
            </c:extLst>
          </c:dPt>
          <c:dPt>
            <c:idx val="16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035-4DC6-8FFE-3E1D44551646}"/>
              </c:ext>
            </c:extLst>
          </c:dPt>
          <c:dPt>
            <c:idx val="17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035-4DC6-8FFE-3E1D44551646}"/>
              </c:ext>
            </c:extLst>
          </c:dPt>
          <c:dPt>
            <c:idx val="18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035-4DC6-8FFE-3E1D44551646}"/>
              </c:ext>
            </c:extLst>
          </c:dPt>
          <c:dPt>
            <c:idx val="19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035-4DC6-8FFE-3E1D44551646}"/>
              </c:ext>
            </c:extLst>
          </c:dPt>
          <c:dPt>
            <c:idx val="20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035-4DC6-8FFE-3E1D44551646}"/>
              </c:ext>
            </c:extLst>
          </c:dPt>
          <c:dPt>
            <c:idx val="21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035-4DC6-8FFE-3E1D44551646}"/>
              </c:ext>
            </c:extLst>
          </c:dPt>
          <c:dPt>
            <c:idx val="22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035-4DC6-8FFE-3E1D44551646}"/>
              </c:ext>
            </c:extLst>
          </c:dPt>
          <c:dPt>
            <c:idx val="23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035-4DC6-8FFE-3E1D44551646}"/>
              </c:ext>
            </c:extLst>
          </c:dPt>
          <c:dPt>
            <c:idx val="24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035-4DC6-8FFE-3E1D44551646}"/>
              </c:ext>
            </c:extLst>
          </c:dPt>
          <c:dPt>
            <c:idx val="25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035-4DC6-8FFE-3E1D44551646}"/>
              </c:ext>
            </c:extLst>
          </c:dPt>
          <c:dPt>
            <c:idx val="26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035-4DC6-8FFE-3E1D44551646}"/>
              </c:ext>
            </c:extLst>
          </c:dPt>
          <c:dPt>
            <c:idx val="27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035-4DC6-8FFE-3E1D44551646}"/>
              </c:ext>
            </c:extLst>
          </c:dPt>
          <c:dPt>
            <c:idx val="28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D035-4DC6-8FFE-3E1D44551646}"/>
              </c:ext>
            </c:extLst>
          </c:dPt>
          <c:dPt>
            <c:idx val="2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035-4DC6-8FFE-3E1D44551646}"/>
              </c:ext>
            </c:extLst>
          </c:dPt>
          <c:dPt>
            <c:idx val="3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D035-4DC6-8FFE-3E1D44551646}"/>
              </c:ext>
            </c:extLst>
          </c:dPt>
          <c:dPt>
            <c:idx val="3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D035-4DC6-8FFE-3E1D44551646}"/>
              </c:ext>
            </c:extLst>
          </c:dPt>
          <c:dPt>
            <c:idx val="3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D035-4DC6-8FFE-3E1D44551646}"/>
              </c:ext>
            </c:extLst>
          </c:dPt>
          <c:dPt>
            <c:idx val="3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D035-4DC6-8FFE-3E1D44551646}"/>
              </c:ext>
            </c:extLst>
          </c:dPt>
          <c:dPt>
            <c:idx val="3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D035-4DC6-8FFE-3E1D44551646}"/>
              </c:ext>
            </c:extLst>
          </c:dPt>
          <c:dPt>
            <c:idx val="3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D035-4DC6-8FFE-3E1D44551646}"/>
              </c:ext>
            </c:extLst>
          </c:dPt>
          <c:dPt>
            <c:idx val="3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D035-4DC6-8FFE-3E1D44551646}"/>
              </c:ext>
            </c:extLst>
          </c:dPt>
          <c:dPt>
            <c:idx val="3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D035-4DC6-8FFE-3E1D44551646}"/>
              </c:ext>
            </c:extLst>
          </c:dPt>
          <c:dPt>
            <c:idx val="3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D035-4DC6-8FFE-3E1D44551646}"/>
              </c:ext>
            </c:extLst>
          </c:dPt>
          <c:dPt>
            <c:idx val="39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D035-4DC6-8FFE-3E1D44551646}"/>
              </c:ext>
            </c:extLst>
          </c:dPt>
          <c:dPt>
            <c:idx val="40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D035-4DC6-8FFE-3E1D44551646}"/>
              </c:ext>
            </c:extLst>
          </c:dPt>
          <c:dPt>
            <c:idx val="41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D035-4DC6-8FFE-3E1D44551646}"/>
              </c:ext>
            </c:extLst>
          </c:dPt>
          <c:dPt>
            <c:idx val="42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035-4DC6-8FFE-3E1D44551646}"/>
              </c:ext>
            </c:extLst>
          </c:dPt>
          <c:dPt>
            <c:idx val="43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D035-4DC6-8FFE-3E1D44551646}"/>
              </c:ext>
            </c:extLst>
          </c:dPt>
          <c:dPt>
            <c:idx val="44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D035-4DC6-8FFE-3E1D44551646}"/>
              </c:ext>
            </c:extLst>
          </c:dPt>
          <c:dPt>
            <c:idx val="45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D035-4DC6-8FFE-3E1D44551646}"/>
              </c:ext>
            </c:extLst>
          </c:dPt>
          <c:dPt>
            <c:idx val="46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D035-4DC6-8FFE-3E1D44551646}"/>
              </c:ext>
            </c:extLst>
          </c:dPt>
          <c:dPt>
            <c:idx val="47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D035-4DC6-8FFE-3E1D44551646}"/>
              </c:ext>
            </c:extLst>
          </c:dPt>
          <c:dPt>
            <c:idx val="48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D035-4DC6-8FFE-3E1D44551646}"/>
              </c:ext>
            </c:extLst>
          </c:dPt>
          <c:dPt>
            <c:idx val="49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D035-4DC6-8FFE-3E1D44551646}"/>
              </c:ext>
            </c:extLst>
          </c:dPt>
          <c:dPt>
            <c:idx val="50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D035-4DC6-8FFE-3E1D44551646}"/>
              </c:ext>
            </c:extLst>
          </c:dPt>
          <c:dPt>
            <c:idx val="51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D035-4DC6-8FFE-3E1D44551646}"/>
              </c:ext>
            </c:extLst>
          </c:dPt>
          <c:dPt>
            <c:idx val="52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D035-4DC6-8FFE-3E1D44551646}"/>
              </c:ext>
            </c:extLst>
          </c:dPt>
          <c:dPt>
            <c:idx val="53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D035-4DC6-8FFE-3E1D44551646}"/>
              </c:ext>
            </c:extLst>
          </c:dPt>
          <c:dPt>
            <c:idx val="54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D035-4DC6-8FFE-3E1D44551646}"/>
              </c:ext>
            </c:extLst>
          </c:dPt>
          <c:dPt>
            <c:idx val="55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D035-4DC6-8FFE-3E1D44551646}"/>
              </c:ext>
            </c:extLst>
          </c:dPt>
          <c:dPt>
            <c:idx val="56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D035-4DC6-8FFE-3E1D44551646}"/>
              </c:ext>
            </c:extLst>
          </c:dPt>
          <c:dPt>
            <c:idx val="57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D035-4DC6-8FFE-3E1D44551646}"/>
              </c:ext>
            </c:extLst>
          </c:dPt>
          <c:dPt>
            <c:idx val="58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D035-4DC6-8FFE-3E1D44551646}"/>
              </c:ext>
            </c:extLst>
          </c:dPt>
          <c:dPt>
            <c:idx val="59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D035-4DC6-8FFE-3E1D44551646}"/>
              </c:ext>
            </c:extLst>
          </c:dPt>
          <c:dPt>
            <c:idx val="61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D035-4DC6-8FFE-3E1D44551646}"/>
              </c:ext>
            </c:extLst>
          </c:dPt>
          <c:dPt>
            <c:idx val="62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D035-4DC6-8FFE-3E1D44551646}"/>
              </c:ext>
            </c:extLst>
          </c:dPt>
          <c:dPt>
            <c:idx val="63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D035-4DC6-8FFE-3E1D44551646}"/>
              </c:ext>
            </c:extLst>
          </c:dPt>
          <c:dPt>
            <c:idx val="64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D035-4DC6-8FFE-3E1D44551646}"/>
              </c:ext>
            </c:extLst>
          </c:dPt>
          <c:dPt>
            <c:idx val="65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D035-4DC6-8FFE-3E1D44551646}"/>
              </c:ext>
            </c:extLst>
          </c:dPt>
          <c:dPt>
            <c:idx val="66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D035-4DC6-8FFE-3E1D44551646}"/>
              </c:ext>
            </c:extLst>
          </c:dPt>
          <c:dPt>
            <c:idx val="67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D035-4DC6-8FFE-3E1D44551646}"/>
              </c:ext>
            </c:extLst>
          </c:dPt>
          <c:dPt>
            <c:idx val="68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D035-4DC6-8FFE-3E1D44551646}"/>
              </c:ext>
            </c:extLst>
          </c:dPt>
          <c:dPt>
            <c:idx val="69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D035-4DC6-8FFE-3E1D44551646}"/>
              </c:ext>
            </c:extLst>
          </c:dPt>
          <c:dPt>
            <c:idx val="71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D035-4DC6-8FFE-3E1D44551646}"/>
              </c:ext>
            </c:extLst>
          </c:dPt>
          <c:dPt>
            <c:idx val="72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D035-4DC6-8FFE-3E1D44551646}"/>
              </c:ext>
            </c:extLst>
          </c:dPt>
          <c:dPt>
            <c:idx val="73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D035-4DC6-8FFE-3E1D44551646}"/>
              </c:ext>
            </c:extLst>
          </c:dPt>
          <c:dPt>
            <c:idx val="7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D035-4DC6-8FFE-3E1D44551646}"/>
              </c:ext>
            </c:extLst>
          </c:dPt>
          <c:dPt>
            <c:idx val="7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D035-4DC6-8FFE-3E1D44551646}"/>
              </c:ext>
            </c:extLst>
          </c:dPt>
          <c:dPt>
            <c:idx val="82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D035-4DC6-8FFE-3E1D44551646}"/>
              </c:ext>
            </c:extLst>
          </c:dPt>
          <c:dPt>
            <c:idx val="8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D035-4DC6-8FFE-3E1D44551646}"/>
              </c:ext>
            </c:extLst>
          </c:dPt>
          <c:dPt>
            <c:idx val="8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D035-4DC6-8FFE-3E1D44551646}"/>
              </c:ext>
            </c:extLst>
          </c:dPt>
          <c:dPt>
            <c:idx val="85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D035-4DC6-8FFE-3E1D44551646}"/>
              </c:ext>
            </c:extLst>
          </c:dPt>
          <c:dPt>
            <c:idx val="8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D035-4DC6-8FFE-3E1D44551646}"/>
              </c:ext>
            </c:extLst>
          </c:dPt>
          <c:dPt>
            <c:idx val="8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0-D035-4DC6-8FFE-3E1D44551646}"/>
              </c:ext>
            </c:extLst>
          </c:dPt>
          <c:dPt>
            <c:idx val="8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D035-4DC6-8FFE-3E1D44551646}"/>
              </c:ext>
            </c:extLst>
          </c:dPt>
          <c:dPt>
            <c:idx val="89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D035-4DC6-8FFE-3E1D44551646}"/>
              </c:ext>
            </c:extLst>
          </c:dPt>
          <c:dPt>
            <c:idx val="9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3-D035-4DC6-8FFE-3E1D44551646}"/>
              </c:ext>
            </c:extLst>
          </c:dPt>
          <c:dPt>
            <c:idx val="9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D035-4DC6-8FFE-3E1D44551646}"/>
              </c:ext>
            </c:extLst>
          </c:dPt>
          <c:dPt>
            <c:idx val="9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D035-4DC6-8FFE-3E1D44551646}"/>
              </c:ext>
            </c:extLst>
          </c:dPt>
          <c:dPt>
            <c:idx val="9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D035-4DC6-8FFE-3E1D44551646}"/>
              </c:ext>
            </c:extLst>
          </c:dPt>
          <c:dPt>
            <c:idx val="9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D035-4DC6-8FFE-3E1D44551646}"/>
              </c:ext>
            </c:extLst>
          </c:dPt>
          <c:dPt>
            <c:idx val="110"/>
            <c:marker>
              <c:symbol val="circle"/>
              <c:size val="12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8-D035-4DC6-8FFE-3E1D44551646}"/>
              </c:ext>
            </c:extLst>
          </c:dPt>
          <c:dPt>
            <c:idx val="116"/>
            <c:marker>
              <c:symbol val="circle"/>
              <c:size val="12"/>
              <c:spPr>
                <a:solidFill>
                  <a:srgbClr val="92D050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D035-4DC6-8FFE-3E1D44551646}"/>
              </c:ext>
            </c:extLst>
          </c:dPt>
          <c:dPt>
            <c:idx val="11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D035-4DC6-8FFE-3E1D44551646}"/>
              </c:ext>
            </c:extLst>
          </c:dPt>
          <c:dPt>
            <c:idx val="126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D035-4DC6-8FFE-3E1D44551646}"/>
              </c:ext>
            </c:extLst>
          </c:dPt>
          <c:dPt>
            <c:idx val="13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D035-4DC6-8FFE-3E1D44551646}"/>
              </c:ext>
            </c:extLst>
          </c:dPt>
          <c:dPt>
            <c:idx val="13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D035-4DC6-8FFE-3E1D44551646}"/>
              </c:ext>
            </c:extLst>
          </c:dPt>
          <c:dPt>
            <c:idx val="13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D035-4DC6-8FFE-3E1D44551646}"/>
              </c:ext>
            </c:extLst>
          </c:dPt>
          <c:dPt>
            <c:idx val="13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D035-4DC6-8FFE-3E1D44551646}"/>
              </c:ext>
            </c:extLst>
          </c:dPt>
          <c:dPt>
            <c:idx val="14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0-D035-4DC6-8FFE-3E1D44551646}"/>
              </c:ext>
            </c:extLst>
          </c:dPt>
          <c:dPt>
            <c:idx val="14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D035-4DC6-8FFE-3E1D44551646}"/>
              </c:ext>
            </c:extLst>
          </c:dPt>
          <c:dPt>
            <c:idx val="14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2-D035-4DC6-8FFE-3E1D44551646}"/>
              </c:ext>
            </c:extLst>
          </c:dPt>
          <c:dPt>
            <c:idx val="14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3-D035-4DC6-8FFE-3E1D44551646}"/>
              </c:ext>
            </c:extLst>
          </c:dPt>
          <c:dPt>
            <c:idx val="14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4-D035-4DC6-8FFE-3E1D44551646}"/>
              </c:ext>
            </c:extLst>
          </c:dPt>
          <c:dPt>
            <c:idx val="14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5-D035-4DC6-8FFE-3E1D44551646}"/>
              </c:ext>
            </c:extLst>
          </c:dPt>
          <c:dPt>
            <c:idx val="14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D035-4DC6-8FFE-3E1D44551646}"/>
              </c:ext>
            </c:extLst>
          </c:dPt>
          <c:dPt>
            <c:idx val="14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7-D035-4DC6-8FFE-3E1D44551646}"/>
              </c:ext>
            </c:extLst>
          </c:dPt>
          <c:dPt>
            <c:idx val="14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D035-4DC6-8FFE-3E1D44551646}"/>
              </c:ext>
            </c:extLst>
          </c:dPt>
          <c:dPt>
            <c:idx val="15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9-D035-4DC6-8FFE-3E1D44551646}"/>
              </c:ext>
            </c:extLst>
          </c:dPt>
          <c:dPt>
            <c:idx val="15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D035-4DC6-8FFE-3E1D44551646}"/>
              </c:ext>
            </c:extLst>
          </c:dPt>
          <c:dPt>
            <c:idx val="15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D035-4DC6-8FFE-3E1D44551646}"/>
              </c:ext>
            </c:extLst>
          </c:dPt>
          <c:dPt>
            <c:idx val="16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D035-4DC6-8FFE-3E1D44551646}"/>
              </c:ext>
            </c:extLst>
          </c:dPt>
          <c:dPt>
            <c:idx val="16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D-D035-4DC6-8FFE-3E1D44551646}"/>
              </c:ext>
            </c:extLst>
          </c:dPt>
          <c:dPt>
            <c:idx val="16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D035-4DC6-8FFE-3E1D44551646}"/>
              </c:ext>
            </c:extLst>
          </c:dPt>
          <c:dPt>
            <c:idx val="16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F-D035-4DC6-8FFE-3E1D44551646}"/>
              </c:ext>
            </c:extLst>
          </c:dPt>
          <c:dPt>
            <c:idx val="16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0-D035-4DC6-8FFE-3E1D44551646}"/>
              </c:ext>
            </c:extLst>
          </c:dPt>
          <c:dPt>
            <c:idx val="16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1-D035-4DC6-8FFE-3E1D44551646}"/>
              </c:ext>
            </c:extLst>
          </c:dPt>
          <c:dPt>
            <c:idx val="16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2-D035-4DC6-8FFE-3E1D44551646}"/>
              </c:ext>
            </c:extLst>
          </c:dPt>
          <c:dPt>
            <c:idx val="16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3-D035-4DC6-8FFE-3E1D44551646}"/>
              </c:ext>
            </c:extLst>
          </c:dPt>
          <c:dPt>
            <c:idx val="17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4-D035-4DC6-8FFE-3E1D44551646}"/>
              </c:ext>
            </c:extLst>
          </c:dPt>
          <c:dPt>
            <c:idx val="17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5-D035-4DC6-8FFE-3E1D44551646}"/>
              </c:ext>
            </c:extLst>
          </c:dPt>
          <c:dPt>
            <c:idx val="17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6-D035-4DC6-8FFE-3E1D44551646}"/>
              </c:ext>
            </c:extLst>
          </c:dPt>
          <c:dPt>
            <c:idx val="17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7-D035-4DC6-8FFE-3E1D44551646}"/>
              </c:ext>
            </c:extLst>
          </c:dPt>
          <c:dPt>
            <c:idx val="18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8-D035-4DC6-8FFE-3E1D44551646}"/>
              </c:ext>
            </c:extLst>
          </c:dPt>
          <c:dPt>
            <c:idx val="18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9-D035-4DC6-8FFE-3E1D44551646}"/>
              </c:ext>
            </c:extLst>
          </c:dPt>
          <c:dPt>
            <c:idx val="18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A-D035-4DC6-8FFE-3E1D44551646}"/>
              </c:ext>
            </c:extLst>
          </c:dPt>
          <c:dPt>
            <c:idx val="18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B-D035-4DC6-8FFE-3E1D44551646}"/>
              </c:ext>
            </c:extLst>
          </c:dPt>
          <c:dPt>
            <c:idx val="18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C-D035-4DC6-8FFE-3E1D44551646}"/>
              </c:ext>
            </c:extLst>
          </c:dPt>
          <c:dPt>
            <c:idx val="18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D-D035-4DC6-8FFE-3E1D44551646}"/>
              </c:ext>
            </c:extLst>
          </c:dPt>
          <c:dPt>
            <c:idx val="188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E-D035-4DC6-8FFE-3E1D44551646}"/>
              </c:ext>
            </c:extLst>
          </c:dPt>
          <c:dPt>
            <c:idx val="189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F-D035-4DC6-8FFE-3E1D44551646}"/>
              </c:ext>
            </c:extLst>
          </c:dPt>
          <c:dPt>
            <c:idx val="190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0-D035-4DC6-8FFE-3E1D44551646}"/>
              </c:ext>
            </c:extLst>
          </c:dPt>
          <c:dPt>
            <c:idx val="191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1-D035-4DC6-8FFE-3E1D44551646}"/>
              </c:ext>
            </c:extLst>
          </c:dPt>
          <c:dLbls>
            <c:delete val="1"/>
          </c:dLbls>
          <c:xVal>
            <c:numRef>
              <c:f>'38_ábra_chart'!$A$11:$A$80</c:f>
              <c:numCache>
                <c:formatCode>General</c:formatCode>
                <c:ptCount val="70"/>
                <c:pt idx="0">
                  <c:v>1839</c:v>
                </c:pt>
                <c:pt idx="1">
                  <c:v>1527</c:v>
                </c:pt>
                <c:pt idx="2">
                  <c:v>1229</c:v>
                </c:pt>
                <c:pt idx="3">
                  <c:v>1137</c:v>
                </c:pt>
                <c:pt idx="4">
                  <c:v>879</c:v>
                </c:pt>
                <c:pt idx="5">
                  <c:v>468</c:v>
                </c:pt>
                <c:pt idx="6">
                  <c:v>357</c:v>
                </c:pt>
                <c:pt idx="7">
                  <c:v>324</c:v>
                </c:pt>
                <c:pt idx="8">
                  <c:v>287</c:v>
                </c:pt>
                <c:pt idx="9" formatCode="0">
                  <c:v>1773</c:v>
                </c:pt>
                <c:pt idx="10" formatCode="0">
                  <c:v>1196</c:v>
                </c:pt>
                <c:pt idx="11" formatCode="0">
                  <c:v>1829</c:v>
                </c:pt>
                <c:pt idx="12" formatCode="0">
                  <c:v>875</c:v>
                </c:pt>
                <c:pt idx="13" formatCode="0">
                  <c:v>686</c:v>
                </c:pt>
                <c:pt idx="14" formatCode="0">
                  <c:v>1120</c:v>
                </c:pt>
                <c:pt idx="15" formatCode="0">
                  <c:v>406</c:v>
                </c:pt>
                <c:pt idx="16" formatCode="0">
                  <c:v>338</c:v>
                </c:pt>
                <c:pt idx="17">
                  <c:v>717</c:v>
                </c:pt>
                <c:pt idx="18">
                  <c:v>306</c:v>
                </c:pt>
                <c:pt idx="19">
                  <c:v>1292</c:v>
                </c:pt>
                <c:pt idx="20">
                  <c:v>531</c:v>
                </c:pt>
                <c:pt idx="21">
                  <c:v>1778</c:v>
                </c:pt>
                <c:pt idx="22">
                  <c:v>1339</c:v>
                </c:pt>
                <c:pt idx="23">
                  <c:v>2344</c:v>
                </c:pt>
                <c:pt idx="24">
                  <c:v>2251</c:v>
                </c:pt>
                <c:pt idx="25">
                  <c:v>1509</c:v>
                </c:pt>
                <c:pt idx="26">
                  <c:v>1422</c:v>
                </c:pt>
                <c:pt idx="27">
                  <c:v>995</c:v>
                </c:pt>
                <c:pt idx="28">
                  <c:v>871</c:v>
                </c:pt>
                <c:pt idx="29">
                  <c:v>471</c:v>
                </c:pt>
                <c:pt idx="30">
                  <c:v>1596</c:v>
                </c:pt>
                <c:pt idx="31">
                  <c:v>1217</c:v>
                </c:pt>
                <c:pt idx="32">
                  <c:v>1113</c:v>
                </c:pt>
                <c:pt idx="33">
                  <c:v>1057</c:v>
                </c:pt>
                <c:pt idx="34">
                  <c:v>928</c:v>
                </c:pt>
                <c:pt idx="35">
                  <c:v>532</c:v>
                </c:pt>
                <c:pt idx="36">
                  <c:v>519</c:v>
                </c:pt>
                <c:pt idx="37">
                  <c:v>255</c:v>
                </c:pt>
                <c:pt idx="38">
                  <c:v>164</c:v>
                </c:pt>
                <c:pt idx="39">
                  <c:v>3140</c:v>
                </c:pt>
                <c:pt idx="40">
                  <c:v>2016</c:v>
                </c:pt>
                <c:pt idx="41">
                  <c:v>1964</c:v>
                </c:pt>
                <c:pt idx="42">
                  <c:v>766</c:v>
                </c:pt>
                <c:pt idx="43">
                  <c:v>592</c:v>
                </c:pt>
                <c:pt idx="44">
                  <c:v>342</c:v>
                </c:pt>
                <c:pt idx="45">
                  <c:v>300</c:v>
                </c:pt>
                <c:pt idx="46">
                  <c:v>3192</c:v>
                </c:pt>
                <c:pt idx="47">
                  <c:v>943</c:v>
                </c:pt>
                <c:pt idx="48">
                  <c:v>842</c:v>
                </c:pt>
                <c:pt idx="49">
                  <c:v>642</c:v>
                </c:pt>
                <c:pt idx="50">
                  <c:v>613</c:v>
                </c:pt>
                <c:pt idx="51">
                  <c:v>547</c:v>
                </c:pt>
                <c:pt idx="52">
                  <c:v>456</c:v>
                </c:pt>
                <c:pt idx="53">
                  <c:v>381</c:v>
                </c:pt>
                <c:pt idx="54">
                  <c:v>2915</c:v>
                </c:pt>
                <c:pt idx="55">
                  <c:v>1428</c:v>
                </c:pt>
                <c:pt idx="56">
                  <c:v>940</c:v>
                </c:pt>
                <c:pt idx="57">
                  <c:v>712</c:v>
                </c:pt>
                <c:pt idx="58">
                  <c:v>631</c:v>
                </c:pt>
                <c:pt idx="59">
                  <c:v>602</c:v>
                </c:pt>
                <c:pt idx="60">
                  <c:v>512</c:v>
                </c:pt>
                <c:pt idx="61">
                  <c:v>2512</c:v>
                </c:pt>
                <c:pt idx="62">
                  <c:v>1773</c:v>
                </c:pt>
                <c:pt idx="63">
                  <c:v>1127</c:v>
                </c:pt>
                <c:pt idx="64">
                  <c:v>528</c:v>
                </c:pt>
                <c:pt idx="65">
                  <c:v>485</c:v>
                </c:pt>
                <c:pt idx="66">
                  <c:v>304</c:v>
                </c:pt>
                <c:pt idx="67">
                  <c:v>202</c:v>
                </c:pt>
                <c:pt idx="68">
                  <c:v>282</c:v>
                </c:pt>
                <c:pt idx="69">
                  <c:v>210</c:v>
                </c:pt>
              </c:numCache>
            </c:numRef>
          </c:xVal>
          <c:yVal>
            <c:numRef>
              <c:f>'38_ábra_chart'!$C$11:$C$80</c:f>
              <c:numCache>
                <c:formatCode>General</c:formatCode>
                <c:ptCount val="70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75</c:v>
                </c:pt>
                <c:pt idx="13">
                  <c:v>0.75</c:v>
                </c:pt>
                <c:pt idx="14">
                  <c:v>1</c:v>
                </c:pt>
                <c:pt idx="15">
                  <c:v>0.5</c:v>
                </c:pt>
                <c:pt idx="16">
                  <c:v>0.5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0.5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2</c:v>
                </c:pt>
                <c:pt idx="28">
                  <c:v>0</c:v>
                </c:pt>
                <c:pt idx="29">
                  <c:v>1</c:v>
                </c:pt>
                <c:pt idx="30">
                  <c:v>1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5</c:v>
                </c:pt>
                <c:pt idx="35">
                  <c:v>0.25</c:v>
                </c:pt>
                <c:pt idx="36">
                  <c:v>0.25</c:v>
                </c:pt>
                <c:pt idx="37">
                  <c:v>0.1</c:v>
                </c:pt>
                <c:pt idx="38">
                  <c:v>0.1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0.5</c:v>
                </c:pt>
                <c:pt idx="46">
                  <c:v>2</c:v>
                </c:pt>
                <c:pt idx="47">
                  <c:v>1</c:v>
                </c:pt>
                <c:pt idx="48">
                  <c:v>1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1</c:v>
                </c:pt>
                <c:pt idx="55">
                  <c:v>0.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82-D035-4DC6-8FFE-3E1D445516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954334952"/>
        <c:axId val="954334624"/>
      </c:scatter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83-D035-4DC6-8FFE-3E1D44551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3876680"/>
        <c:axId val="812212600"/>
      </c:scatterChart>
      <c:valAx>
        <c:axId val="954334952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Score (basis points)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40811568834165457"/>
              <c:y val="0.911845228476523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624"/>
        <c:crosses val="autoZero"/>
        <c:crossBetween val="midCat"/>
      </c:valAx>
      <c:valAx>
        <c:axId val="954334624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</a:t>
                </a:r>
                <a:r>
                  <a:rPr lang="hu-HU" baseline="0"/>
                  <a:t> buffer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382804232804237E-2"/>
              <c:y val="1.52029805188975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952"/>
        <c:crosses val="autoZero"/>
        <c:crossBetween val="midCat"/>
        <c:majorUnit val="0.5"/>
      </c:valAx>
      <c:valAx>
        <c:axId val="81221260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buffers</a:t>
                </a:r>
              </a:p>
            </c:rich>
          </c:tx>
          <c:layout>
            <c:manualLayout>
              <c:xMode val="edge"/>
              <c:yMode val="edge"/>
              <c:x val="0.7464115079365079"/>
              <c:y val="1.575904479755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3876680"/>
        <c:crosses val="max"/>
        <c:crossBetween val="midCat"/>
      </c:valAx>
      <c:valAx>
        <c:axId val="913876680"/>
        <c:scaling>
          <c:orientation val="minMax"/>
        </c:scaling>
        <c:delete val="1"/>
        <c:axPos val="b"/>
        <c:majorTickMark val="out"/>
        <c:minorTickMark val="none"/>
        <c:tickLblPos val="nextTo"/>
        <c:crossAx val="8122126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8958799508409E-2"/>
          <c:y val="7.7343411366065762E-2"/>
          <c:w val="0.85175029980113015"/>
          <c:h val="0.759457759716923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J$14</c:f>
              <c:strCache>
                <c:ptCount val="1"/>
                <c:pt idx="0">
                  <c:v>Felszabadított tőke az O-SII-kat célzó pufferekből az O-SII bankok összes kockázati kitettségének arányáb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I$15:$I$19</c:f>
              <c:strCache>
                <c:ptCount val="5"/>
                <c:pt idx="0">
                  <c:v>HU</c:v>
                </c:pt>
                <c:pt idx="1">
                  <c:v>FI</c:v>
                </c:pt>
                <c:pt idx="2">
                  <c:v>NL</c:v>
                </c:pt>
                <c:pt idx="3">
                  <c:v>PT</c:v>
                </c:pt>
                <c:pt idx="4">
                  <c:v>LT</c:v>
                </c:pt>
              </c:strCache>
            </c:strRef>
          </c:cat>
          <c:val>
            <c:numRef>
              <c:f>'39_ábra_chart'!$J$15:$J$19</c:f>
              <c:numCache>
                <c:formatCode>0.00</c:formatCode>
                <c:ptCount val="5"/>
                <c:pt idx="0">
                  <c:v>1.4446222131319055</c:v>
                </c:pt>
                <c:pt idx="1">
                  <c:v>1</c:v>
                </c:pt>
                <c:pt idx="2">
                  <c:v>0.80394446235570982</c:v>
                </c:pt>
                <c:pt idx="3">
                  <c:v>0.17125903845970966</c:v>
                </c:pt>
                <c:pt idx="4">
                  <c:v>0.1008847135180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6-4387-B995-949E0ECE1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0"/>
        <c:overlap val="-14"/>
        <c:axId val="2089146912"/>
        <c:axId val="2089140352"/>
      </c:barChart>
      <c:barChart>
        <c:barDir val="col"/>
        <c:grouping val="clustered"/>
        <c:varyColors val="0"/>
        <c:ser>
          <c:idx val="1"/>
          <c:order val="1"/>
          <c:tx>
            <c:v>j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9_ábra_chart'!$K$15:$K$19</c:f>
              <c:numCache>
                <c:formatCode>General</c:formatCode>
                <c:ptCount val="5"/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526-4387-B995-949E0ECE1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136783"/>
        <c:axId val="33140719"/>
      </c:barChart>
      <c:catAx>
        <c:axId val="20891469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7.4281943998904643E-2"/>
              <c:y val="1.73854537722852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0352"/>
        <c:crosses val="autoZero"/>
        <c:auto val="1"/>
        <c:lblAlgn val="ctr"/>
        <c:lblOffset val="100"/>
        <c:noMultiLvlLbl val="0"/>
      </c:catAx>
      <c:valAx>
        <c:axId val="2089140352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6912"/>
        <c:crosses val="autoZero"/>
        <c:crossBetween val="between"/>
      </c:valAx>
      <c:valAx>
        <c:axId val="33140719"/>
        <c:scaling>
          <c:orientation val="minMax"/>
          <c:max val="2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136783"/>
        <c:crosses val="max"/>
        <c:crossBetween val="between"/>
      </c:valAx>
      <c:catAx>
        <c:axId val="3313678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2636820660213028"/>
              <c:y val="1.89841116554255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314071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7675314868281314E-2"/>
          <c:y val="0.91268175442174038"/>
          <c:w val="0.93708490988935611"/>
          <c:h val="4.469456422417876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8958799508409E-2"/>
          <c:y val="7.7343411366065762E-2"/>
          <c:w val="0.85175029980113015"/>
          <c:h val="0.759457759716923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J$13</c:f>
              <c:strCache>
                <c:ptCount val="1"/>
                <c:pt idx="0">
                  <c:v>Capital released from buffers targeting the O-SII banks in proportion to the O-SII banks total risk exposur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I$15:$I$19</c:f>
              <c:strCache>
                <c:ptCount val="5"/>
                <c:pt idx="0">
                  <c:v>HU</c:v>
                </c:pt>
                <c:pt idx="1">
                  <c:v>FI</c:v>
                </c:pt>
                <c:pt idx="2">
                  <c:v>NL</c:v>
                </c:pt>
                <c:pt idx="3">
                  <c:v>PT</c:v>
                </c:pt>
                <c:pt idx="4">
                  <c:v>LT</c:v>
                </c:pt>
              </c:strCache>
            </c:strRef>
          </c:cat>
          <c:val>
            <c:numRef>
              <c:f>'39_ábra_chart'!$J$15:$J$19</c:f>
              <c:numCache>
                <c:formatCode>0.00</c:formatCode>
                <c:ptCount val="5"/>
                <c:pt idx="0">
                  <c:v>1.4446222131319055</c:v>
                </c:pt>
                <c:pt idx="1">
                  <c:v>1</c:v>
                </c:pt>
                <c:pt idx="2">
                  <c:v>0.80394446235570982</c:v>
                </c:pt>
                <c:pt idx="3">
                  <c:v>0.17125903845970966</c:v>
                </c:pt>
                <c:pt idx="4">
                  <c:v>0.1008847135180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1E-4F18-B93F-1BF0CF735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0"/>
        <c:overlap val="-14"/>
        <c:axId val="2089146912"/>
        <c:axId val="2089140352"/>
      </c:barChart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9_ábra_chart'!$E$15:$E$19</c:f>
              <c:numCache>
                <c:formatCode>General</c:formatCode>
                <c:ptCount val="5"/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71E-4F18-B93F-1BF0CF735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136783"/>
        <c:axId val="33140719"/>
      </c:barChart>
      <c:catAx>
        <c:axId val="20891469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7.4281943998904643E-2"/>
              <c:y val="1.73854537722852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0352"/>
        <c:crosses val="autoZero"/>
        <c:auto val="1"/>
        <c:lblAlgn val="ctr"/>
        <c:lblOffset val="100"/>
        <c:noMultiLvlLbl val="0"/>
      </c:catAx>
      <c:valAx>
        <c:axId val="2089140352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6912"/>
        <c:crosses val="autoZero"/>
        <c:crossBetween val="between"/>
      </c:valAx>
      <c:valAx>
        <c:axId val="33140719"/>
        <c:scaling>
          <c:orientation val="minMax"/>
          <c:max val="2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136783"/>
        <c:crosses val="max"/>
        <c:crossBetween val="between"/>
      </c:valAx>
      <c:catAx>
        <c:axId val="3313678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0.82636820660213028"/>
              <c:y val="1.89841116554255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314071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7675314868281314E-2"/>
          <c:y val="0.91268175442174038"/>
          <c:w val="0.93708490988935611"/>
          <c:h val="4.469456422417876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6.5299259259259265E-2"/>
          <c:w val="0.87109955555555552"/>
          <c:h val="0.585189629629629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M$7</c:f>
              <c:strCache>
                <c:ptCount val="1"/>
                <c:pt idx="0">
                  <c:v>Problémás - átvett ingatlan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M$8:$M$31</c:f>
              <c:numCache>
                <c:formatCode>0</c:formatCode>
                <c:ptCount val="24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  <c:pt idx="13">
                  <c:v>37.603211762000001</c:v>
                </c:pt>
                <c:pt idx="14">
                  <c:v>36.353208877999997</c:v>
                </c:pt>
                <c:pt idx="15">
                  <c:v>36.479970878000003</c:v>
                </c:pt>
                <c:pt idx="16">
                  <c:v>32.465208877999999</c:v>
                </c:pt>
                <c:pt idx="17">
                  <c:v>26.679129878000001</c:v>
                </c:pt>
                <c:pt idx="18">
                  <c:v>18.226129877999998</c:v>
                </c:pt>
                <c:pt idx="19">
                  <c:v>18.408629877999999</c:v>
                </c:pt>
                <c:pt idx="20">
                  <c:v>14.6975</c:v>
                </c:pt>
                <c:pt idx="21">
                  <c:v>14.462</c:v>
                </c:pt>
                <c:pt idx="22">
                  <c:v>7.6420000000000003</c:v>
                </c:pt>
                <c:pt idx="23">
                  <c:v>16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42-4B5C-8E0B-2AB7D02F9693}"/>
            </c:ext>
          </c:extLst>
        </c:ser>
        <c:ser>
          <c:idx val="1"/>
          <c:order val="1"/>
          <c:tx>
            <c:strRef>
              <c:f>'40_ábra_chart'!$N$7</c:f>
              <c:strCache>
                <c:ptCount val="1"/>
                <c:pt idx="0">
                  <c:v>Problémás HUF</c:v>
                </c:pt>
              </c:strCache>
            </c:strRef>
          </c:tx>
          <c:spPr>
            <a:solidFill>
              <a:srgbClr val="FF9999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N$8:$N$31</c:f>
              <c:numCache>
                <c:formatCode>0</c:formatCode>
                <c:ptCount val="24"/>
                <c:pt idx="0">
                  <c:v>125.502399259</c:v>
                </c:pt>
                <c:pt idx="1">
                  <c:v>155.486553805</c:v>
                </c:pt>
                <c:pt idx="2">
                  <c:v>151.66830850299999</c:v>
                </c:pt>
                <c:pt idx="3">
                  <c:v>144.32699847000001</c:v>
                </c:pt>
                <c:pt idx="4">
                  <c:v>134.15088391</c:v>
                </c:pt>
                <c:pt idx="5">
                  <c:v>49.305597863999999</c:v>
                </c:pt>
                <c:pt idx="6">
                  <c:v>41.309900923000001</c:v>
                </c:pt>
                <c:pt idx="7">
                  <c:v>30.284884722000001</c:v>
                </c:pt>
                <c:pt idx="8">
                  <c:v>19.090385342000001</c:v>
                </c:pt>
                <c:pt idx="9">
                  <c:v>19.865124860000002</c:v>
                </c:pt>
                <c:pt idx="10">
                  <c:v>18.511527644000001</c:v>
                </c:pt>
                <c:pt idx="11">
                  <c:v>13.556126274</c:v>
                </c:pt>
                <c:pt idx="12">
                  <c:v>16.897236278000001</c:v>
                </c:pt>
                <c:pt idx="13">
                  <c:v>16.588285627000001</c:v>
                </c:pt>
                <c:pt idx="14">
                  <c:v>12.588494349999999</c:v>
                </c:pt>
                <c:pt idx="15">
                  <c:v>12.524675934999999</c:v>
                </c:pt>
                <c:pt idx="16">
                  <c:v>12.433072263</c:v>
                </c:pt>
                <c:pt idx="17">
                  <c:v>9.8607021029999995</c:v>
                </c:pt>
                <c:pt idx="18">
                  <c:v>9.1616752520000002</c:v>
                </c:pt>
                <c:pt idx="19">
                  <c:v>9.0652307000000008</c:v>
                </c:pt>
                <c:pt idx="20">
                  <c:v>6.9279059900000002</c:v>
                </c:pt>
                <c:pt idx="21">
                  <c:v>5.2915643899999996</c:v>
                </c:pt>
                <c:pt idx="22">
                  <c:v>6.8269149799999997</c:v>
                </c:pt>
                <c:pt idx="23">
                  <c:v>6.30716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42-4B5C-8E0B-2AB7D02F9693}"/>
            </c:ext>
          </c:extLst>
        </c:ser>
        <c:ser>
          <c:idx val="2"/>
          <c:order val="2"/>
          <c:tx>
            <c:strRef>
              <c:f>'40_ábra_chart'!$O$7</c:f>
              <c:strCache>
                <c:ptCount val="1"/>
                <c:pt idx="0">
                  <c:v>Problémás 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O$8:$O$31</c:f>
              <c:numCache>
                <c:formatCode>0</c:formatCode>
                <c:ptCount val="24"/>
                <c:pt idx="0">
                  <c:v>560.28815643999997</c:v>
                </c:pt>
                <c:pt idx="1">
                  <c:v>485.41455817399998</c:v>
                </c:pt>
                <c:pt idx="2">
                  <c:v>474.58292392800001</c:v>
                </c:pt>
                <c:pt idx="3">
                  <c:v>495.32741906199999</c:v>
                </c:pt>
                <c:pt idx="4">
                  <c:v>467.37316851999998</c:v>
                </c:pt>
                <c:pt idx="5">
                  <c:v>329.24651545099999</c:v>
                </c:pt>
                <c:pt idx="6">
                  <c:v>199.30225957799999</c:v>
                </c:pt>
                <c:pt idx="7">
                  <c:v>182.18886271</c:v>
                </c:pt>
                <c:pt idx="8">
                  <c:v>184.932462074</c:v>
                </c:pt>
                <c:pt idx="9">
                  <c:v>178.73523237000001</c:v>
                </c:pt>
                <c:pt idx="10">
                  <c:v>163.38085167099999</c:v>
                </c:pt>
                <c:pt idx="11">
                  <c:v>125.810641894</c:v>
                </c:pt>
                <c:pt idx="12">
                  <c:v>109.341788307</c:v>
                </c:pt>
                <c:pt idx="13">
                  <c:v>106.324909812</c:v>
                </c:pt>
                <c:pt idx="14">
                  <c:v>79.212296406999997</c:v>
                </c:pt>
                <c:pt idx="15">
                  <c:v>66.314111237999995</c:v>
                </c:pt>
                <c:pt idx="16">
                  <c:v>44.386171761</c:v>
                </c:pt>
                <c:pt idx="17">
                  <c:v>34.552721452999997</c:v>
                </c:pt>
                <c:pt idx="18">
                  <c:v>31.263597318999999</c:v>
                </c:pt>
                <c:pt idx="19">
                  <c:v>17.423175179569999</c:v>
                </c:pt>
                <c:pt idx="20">
                  <c:v>18.53868585</c:v>
                </c:pt>
                <c:pt idx="21">
                  <c:v>12.74212575</c:v>
                </c:pt>
                <c:pt idx="22">
                  <c:v>12.72389379</c:v>
                </c:pt>
                <c:pt idx="23">
                  <c:v>9.81445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42-4B5C-8E0B-2AB7D02F9693}"/>
            </c:ext>
          </c:extLst>
        </c:ser>
        <c:ser>
          <c:idx val="3"/>
          <c:order val="3"/>
          <c:tx>
            <c:strRef>
              <c:f>'40_ábra_chart'!$P$7</c:f>
              <c:strCache>
                <c:ptCount val="1"/>
                <c:pt idx="0">
                  <c:v>Nem problémás HUF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P$8:$P$31</c:f>
              <c:numCache>
                <c:formatCode>0</c:formatCode>
                <c:ptCount val="24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91.784690588000004</c:v>
                </c:pt>
                <c:pt idx="5">
                  <c:v>95.441088113000006</c:v>
                </c:pt>
                <c:pt idx="6">
                  <c:v>91.541699132999995</c:v>
                </c:pt>
                <c:pt idx="7">
                  <c:v>95.543793706000002</c:v>
                </c:pt>
                <c:pt idx="8">
                  <c:v>105.490122934</c:v>
                </c:pt>
                <c:pt idx="9">
                  <c:v>104.358549361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42-4B5C-8E0B-2AB7D02F9693}"/>
            </c:ext>
          </c:extLst>
        </c:ser>
        <c:ser>
          <c:idx val="4"/>
          <c:order val="4"/>
          <c:tx>
            <c:strRef>
              <c:f>'40_ábra_chart'!$Q$7</c:f>
              <c:strCache>
                <c:ptCount val="1"/>
                <c:pt idx="0">
                  <c:v>Nem problémás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Q$8:$Q$31</c:f>
              <c:numCache>
                <c:formatCode>0</c:formatCode>
                <c:ptCount val="24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45.84138332700002</c:v>
                </c:pt>
                <c:pt idx="5">
                  <c:v>511.68609858999997</c:v>
                </c:pt>
                <c:pt idx="6">
                  <c:v>556.13028825799995</c:v>
                </c:pt>
                <c:pt idx="7">
                  <c:v>554.759582206</c:v>
                </c:pt>
                <c:pt idx="8">
                  <c:v>460.86984536799997</c:v>
                </c:pt>
                <c:pt idx="9">
                  <c:v>458.43876250199997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42-4B5C-8E0B-2AB7D02F9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5"/>
          <c:order val="5"/>
          <c:tx>
            <c:strRef>
              <c:f>'40_ábra_chart'!$R$7</c:f>
              <c:strCache>
                <c:ptCount val="1"/>
                <c:pt idx="0">
                  <c:v>SyRB NPL-ráta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R$8:$R$31</c:f>
              <c:numCache>
                <c:formatCode>0.0</c:formatCode>
                <c:ptCount val="24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4008868425370311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72483388289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42-4B5C-8E0B-2AB7D02F9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8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823097222222222"/>
          <c:y val="0.85063888888888894"/>
          <c:w val="0.8205797222222222"/>
          <c:h val="0.1352500000000000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6.5299259259259265E-2"/>
          <c:w val="0.87109955555555552"/>
          <c:h val="0.620467407407407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M$6</c:f>
              <c:strCache>
                <c:ptCount val="1"/>
                <c:pt idx="0">
                  <c:v>Problem - held-for-sale real estate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M$8:$M$31</c:f>
              <c:numCache>
                <c:formatCode>0</c:formatCode>
                <c:ptCount val="24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  <c:pt idx="13">
                  <c:v>37.603211762000001</c:v>
                </c:pt>
                <c:pt idx="14">
                  <c:v>36.353208877999997</c:v>
                </c:pt>
                <c:pt idx="15">
                  <c:v>36.479970878000003</c:v>
                </c:pt>
                <c:pt idx="16">
                  <c:v>32.465208877999999</c:v>
                </c:pt>
                <c:pt idx="17">
                  <c:v>26.679129878000001</c:v>
                </c:pt>
                <c:pt idx="18">
                  <c:v>18.226129877999998</c:v>
                </c:pt>
                <c:pt idx="19">
                  <c:v>18.408629877999999</c:v>
                </c:pt>
                <c:pt idx="20">
                  <c:v>14.6975</c:v>
                </c:pt>
                <c:pt idx="21">
                  <c:v>14.462</c:v>
                </c:pt>
                <c:pt idx="22">
                  <c:v>7.6420000000000003</c:v>
                </c:pt>
                <c:pt idx="23">
                  <c:v>16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10-40A0-8424-46238AB99171}"/>
            </c:ext>
          </c:extLst>
        </c:ser>
        <c:ser>
          <c:idx val="1"/>
          <c:order val="1"/>
          <c:tx>
            <c:strRef>
              <c:f>'40_ábra_chart'!$N$6</c:f>
              <c:strCache>
                <c:ptCount val="1"/>
                <c:pt idx="0">
                  <c:v>Problem HUF</c:v>
                </c:pt>
              </c:strCache>
            </c:strRef>
          </c:tx>
          <c:spPr>
            <a:solidFill>
              <a:srgbClr val="FF9999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N$8:$N$31</c:f>
              <c:numCache>
                <c:formatCode>0</c:formatCode>
                <c:ptCount val="24"/>
                <c:pt idx="0">
                  <c:v>125.502399259</c:v>
                </c:pt>
                <c:pt idx="1">
                  <c:v>155.486553805</c:v>
                </c:pt>
                <c:pt idx="2">
                  <c:v>151.66830850299999</c:v>
                </c:pt>
                <c:pt idx="3">
                  <c:v>144.32699847000001</c:v>
                </c:pt>
                <c:pt idx="4">
                  <c:v>134.15088391</c:v>
                </c:pt>
                <c:pt idx="5">
                  <c:v>49.305597863999999</c:v>
                </c:pt>
                <c:pt idx="6">
                  <c:v>41.309900923000001</c:v>
                </c:pt>
                <c:pt idx="7">
                  <c:v>30.284884722000001</c:v>
                </c:pt>
                <c:pt idx="8">
                  <c:v>19.090385342000001</c:v>
                </c:pt>
                <c:pt idx="9">
                  <c:v>19.865124860000002</c:v>
                </c:pt>
                <c:pt idx="10">
                  <c:v>18.511527644000001</c:v>
                </c:pt>
                <c:pt idx="11">
                  <c:v>13.556126274</c:v>
                </c:pt>
                <c:pt idx="12">
                  <c:v>16.897236278000001</c:v>
                </c:pt>
                <c:pt idx="13">
                  <c:v>16.588285627000001</c:v>
                </c:pt>
                <c:pt idx="14">
                  <c:v>12.588494349999999</c:v>
                </c:pt>
                <c:pt idx="15">
                  <c:v>12.524675934999999</c:v>
                </c:pt>
                <c:pt idx="16">
                  <c:v>12.433072263</c:v>
                </c:pt>
                <c:pt idx="17">
                  <c:v>9.8607021029999995</c:v>
                </c:pt>
                <c:pt idx="18">
                  <c:v>9.1616752520000002</c:v>
                </c:pt>
                <c:pt idx="19">
                  <c:v>9.0652307000000008</c:v>
                </c:pt>
                <c:pt idx="20">
                  <c:v>6.9279059900000002</c:v>
                </c:pt>
                <c:pt idx="21">
                  <c:v>5.2915643899999996</c:v>
                </c:pt>
                <c:pt idx="22">
                  <c:v>6.8269149799999997</c:v>
                </c:pt>
                <c:pt idx="23">
                  <c:v>6.30716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10-40A0-8424-46238AB99171}"/>
            </c:ext>
          </c:extLst>
        </c:ser>
        <c:ser>
          <c:idx val="2"/>
          <c:order val="2"/>
          <c:tx>
            <c:strRef>
              <c:f>'40_ábra_chart'!$O$6</c:f>
              <c:strCache>
                <c:ptCount val="1"/>
                <c:pt idx="0">
                  <c:v>Problem 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O$8:$O$31</c:f>
              <c:numCache>
                <c:formatCode>0</c:formatCode>
                <c:ptCount val="24"/>
                <c:pt idx="0">
                  <c:v>560.28815643999997</c:v>
                </c:pt>
                <c:pt idx="1">
                  <c:v>485.41455817399998</c:v>
                </c:pt>
                <c:pt idx="2">
                  <c:v>474.58292392800001</c:v>
                </c:pt>
                <c:pt idx="3">
                  <c:v>495.32741906199999</c:v>
                </c:pt>
                <c:pt idx="4">
                  <c:v>467.37316851999998</c:v>
                </c:pt>
                <c:pt idx="5">
                  <c:v>329.24651545099999</c:v>
                </c:pt>
                <c:pt idx="6">
                  <c:v>199.30225957799999</c:v>
                </c:pt>
                <c:pt idx="7">
                  <c:v>182.18886271</c:v>
                </c:pt>
                <c:pt idx="8">
                  <c:v>184.932462074</c:v>
                </c:pt>
                <c:pt idx="9">
                  <c:v>178.73523237000001</c:v>
                </c:pt>
                <c:pt idx="10">
                  <c:v>163.38085167099999</c:v>
                </c:pt>
                <c:pt idx="11">
                  <c:v>125.810641894</c:v>
                </c:pt>
                <c:pt idx="12">
                  <c:v>109.341788307</c:v>
                </c:pt>
                <c:pt idx="13">
                  <c:v>106.324909812</c:v>
                </c:pt>
                <c:pt idx="14">
                  <c:v>79.212296406999997</c:v>
                </c:pt>
                <c:pt idx="15">
                  <c:v>66.314111237999995</c:v>
                </c:pt>
                <c:pt idx="16">
                  <c:v>44.386171761</c:v>
                </c:pt>
                <c:pt idx="17">
                  <c:v>34.552721452999997</c:v>
                </c:pt>
                <c:pt idx="18">
                  <c:v>31.263597318999999</c:v>
                </c:pt>
                <c:pt idx="19">
                  <c:v>17.423175179569999</c:v>
                </c:pt>
                <c:pt idx="20">
                  <c:v>18.53868585</c:v>
                </c:pt>
                <c:pt idx="21">
                  <c:v>12.74212575</c:v>
                </c:pt>
                <c:pt idx="22">
                  <c:v>12.72389379</c:v>
                </c:pt>
                <c:pt idx="23">
                  <c:v>9.81445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10-40A0-8424-46238AB99171}"/>
            </c:ext>
          </c:extLst>
        </c:ser>
        <c:ser>
          <c:idx val="3"/>
          <c:order val="3"/>
          <c:tx>
            <c:strRef>
              <c:f>'40_ábra_chart'!$P$6</c:f>
              <c:strCache>
                <c:ptCount val="1"/>
                <c:pt idx="0">
                  <c:v>Non-problem HUF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P$8:$P$31</c:f>
              <c:numCache>
                <c:formatCode>0</c:formatCode>
                <c:ptCount val="24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91.784690588000004</c:v>
                </c:pt>
                <c:pt idx="5">
                  <c:v>95.441088113000006</c:v>
                </c:pt>
                <c:pt idx="6">
                  <c:v>91.541699132999995</c:v>
                </c:pt>
                <c:pt idx="7">
                  <c:v>95.543793706000002</c:v>
                </c:pt>
                <c:pt idx="8">
                  <c:v>105.490122934</c:v>
                </c:pt>
                <c:pt idx="9">
                  <c:v>104.358549361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10-40A0-8424-46238AB99171}"/>
            </c:ext>
          </c:extLst>
        </c:ser>
        <c:ser>
          <c:idx val="4"/>
          <c:order val="4"/>
          <c:tx>
            <c:strRef>
              <c:f>'40_ábra_chart'!$Q$6</c:f>
              <c:strCache>
                <c:ptCount val="1"/>
                <c:pt idx="0">
                  <c:v>Non-problem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Q$8:$Q$31</c:f>
              <c:numCache>
                <c:formatCode>0</c:formatCode>
                <c:ptCount val="24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45.84138332700002</c:v>
                </c:pt>
                <c:pt idx="5">
                  <c:v>511.68609858999997</c:v>
                </c:pt>
                <c:pt idx="6">
                  <c:v>556.13028825799995</c:v>
                </c:pt>
                <c:pt idx="7">
                  <c:v>554.759582206</c:v>
                </c:pt>
                <c:pt idx="8">
                  <c:v>460.86984536799997</c:v>
                </c:pt>
                <c:pt idx="9">
                  <c:v>458.43876250199997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10-40A0-8424-46238AB99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5"/>
          <c:order val="5"/>
          <c:tx>
            <c:strRef>
              <c:f>'40_ábra_chart'!$R$6</c:f>
              <c:strCache>
                <c:ptCount val="1"/>
                <c:pt idx="0">
                  <c:v>SyRB NPL rate (right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R$8:$R$31</c:f>
              <c:numCache>
                <c:formatCode>0.0</c:formatCode>
                <c:ptCount val="24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4008868425370311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72483388289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10-40A0-8424-46238AB99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8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99486111111111"/>
          <c:y val="0.84828703703703701"/>
          <c:w val="0.81528805555555539"/>
          <c:h val="0.1376018518518518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6665097222222225"/>
        </c:manualLayout>
      </c:layout>
      <c:lineChart>
        <c:grouping val="standard"/>
        <c:varyColors val="0"/>
        <c:ser>
          <c:idx val="2"/>
          <c:order val="0"/>
          <c:tx>
            <c:strRef>
              <c:f>'10_ábra_chart'!$N$13</c:f>
              <c:strCache>
                <c:ptCount val="1"/>
                <c:pt idx="0">
                  <c:v>Állampapírpiac</c:v>
                </c:pt>
              </c:strCache>
            </c:strRef>
          </c:tx>
          <c:spPr>
            <a:ln w="952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N$14:$N$3880</c:f>
              <c:numCache>
                <c:formatCode>General</c:formatCode>
                <c:ptCount val="3867"/>
                <c:pt idx="0">
                  <c:v>5.3290298049883798E-2</c:v>
                </c:pt>
                <c:pt idx="1">
                  <c:v>0.330639971764847</c:v>
                </c:pt>
                <c:pt idx="2">
                  <c:v>0.435093961867908</c:v>
                </c:pt>
                <c:pt idx="3">
                  <c:v>0.49295856505436703</c:v>
                </c:pt>
                <c:pt idx="4">
                  <c:v>0.52637899369466101</c:v>
                </c:pt>
                <c:pt idx="5">
                  <c:v>0.56050980773675696</c:v>
                </c:pt>
                <c:pt idx="6">
                  <c:v>0.55832888667466696</c:v>
                </c:pt>
                <c:pt idx="7">
                  <c:v>0.56577076561575201</c:v>
                </c:pt>
                <c:pt idx="8">
                  <c:v>0.57021111817980796</c:v>
                </c:pt>
                <c:pt idx="9">
                  <c:v>0.56271712363883897</c:v>
                </c:pt>
                <c:pt idx="10">
                  <c:v>0.54039030124396603</c:v>
                </c:pt>
                <c:pt idx="11">
                  <c:v>0.51940502218109297</c:v>
                </c:pt>
                <c:pt idx="12">
                  <c:v>0.50931845890941296</c:v>
                </c:pt>
                <c:pt idx="13">
                  <c:v>0.50312308177417098</c:v>
                </c:pt>
                <c:pt idx="14">
                  <c:v>0.49381139492577297</c:v>
                </c:pt>
                <c:pt idx="15">
                  <c:v>0.48067293637819097</c:v>
                </c:pt>
                <c:pt idx="16">
                  <c:v>0.463858858292371</c:v>
                </c:pt>
                <c:pt idx="17">
                  <c:v>0.42599235287252402</c:v>
                </c:pt>
                <c:pt idx="18">
                  <c:v>0.390286535809591</c:v>
                </c:pt>
                <c:pt idx="19">
                  <c:v>0.34536019885980201</c:v>
                </c:pt>
                <c:pt idx="20">
                  <c:v>0.31135120765762903</c:v>
                </c:pt>
                <c:pt idx="21">
                  <c:v>0.30999275133259502</c:v>
                </c:pt>
                <c:pt idx="22">
                  <c:v>0.28102425180274998</c:v>
                </c:pt>
                <c:pt idx="23">
                  <c:v>0.24834416826976399</c:v>
                </c:pt>
                <c:pt idx="24">
                  <c:v>0.245880505528905</c:v>
                </c:pt>
                <c:pt idx="25">
                  <c:v>0.23722894508506601</c:v>
                </c:pt>
                <c:pt idx="26">
                  <c:v>0.214481345814823</c:v>
                </c:pt>
                <c:pt idx="27">
                  <c:v>0.17746255948015199</c:v>
                </c:pt>
                <c:pt idx="28">
                  <c:v>0.12818644517667199</c:v>
                </c:pt>
                <c:pt idx="29">
                  <c:v>5.6423314378538397E-2</c:v>
                </c:pt>
                <c:pt idx="30">
                  <c:v>-1.14130682471618E-2</c:v>
                </c:pt>
                <c:pt idx="31">
                  <c:v>-4.5835094205737101E-2</c:v>
                </c:pt>
                <c:pt idx="32">
                  <c:v>-7.1192972111050301E-2</c:v>
                </c:pt>
                <c:pt idx="33">
                  <c:v>-0.100903270219593</c:v>
                </c:pt>
                <c:pt idx="34">
                  <c:v>-9.0118306785377703E-2</c:v>
                </c:pt>
                <c:pt idx="35">
                  <c:v>-8.7108320902804806E-2</c:v>
                </c:pt>
                <c:pt idx="36">
                  <c:v>-0.11692933308613999</c:v>
                </c:pt>
                <c:pt idx="37">
                  <c:v>-0.123575631518081</c:v>
                </c:pt>
                <c:pt idx="38">
                  <c:v>-9.5915652422803296E-2</c:v>
                </c:pt>
                <c:pt idx="39">
                  <c:v>-7.6857338522010002E-2</c:v>
                </c:pt>
                <c:pt idx="40">
                  <c:v>-6.8554653824246706E-2</c:v>
                </c:pt>
                <c:pt idx="41">
                  <c:v>-7.5376858961016105E-2</c:v>
                </c:pt>
                <c:pt idx="42">
                  <c:v>-0.100284473079959</c:v>
                </c:pt>
                <c:pt idx="43">
                  <c:v>-0.133487589025303</c:v>
                </c:pt>
                <c:pt idx="44">
                  <c:v>-0.110344505881141</c:v>
                </c:pt>
                <c:pt idx="45">
                  <c:v>-7.7524883987653004E-2</c:v>
                </c:pt>
                <c:pt idx="46">
                  <c:v>1.51616626835338E-2</c:v>
                </c:pt>
                <c:pt idx="47">
                  <c:v>7.3605508627582403E-2</c:v>
                </c:pt>
                <c:pt idx="48">
                  <c:v>6.6982158116984894E-2</c:v>
                </c:pt>
                <c:pt idx="49">
                  <c:v>6.6302153666744898E-2</c:v>
                </c:pt>
                <c:pt idx="50">
                  <c:v>4.4465903605246902E-2</c:v>
                </c:pt>
                <c:pt idx="51">
                  <c:v>4.6900284417245197E-2</c:v>
                </c:pt>
                <c:pt idx="52">
                  <c:v>3.8473714467980702E-2</c:v>
                </c:pt>
                <c:pt idx="53">
                  <c:v>3.6633067345411302E-2</c:v>
                </c:pt>
                <c:pt idx="54">
                  <c:v>7.0936460543299898E-2</c:v>
                </c:pt>
                <c:pt idx="55">
                  <c:v>6.8182505480720995E-2</c:v>
                </c:pt>
                <c:pt idx="56">
                  <c:v>4.7872438127644898E-2</c:v>
                </c:pt>
                <c:pt idx="57">
                  <c:v>3.8453189153765298E-2</c:v>
                </c:pt>
                <c:pt idx="58">
                  <c:v>3.4087152171265102E-2</c:v>
                </c:pt>
                <c:pt idx="59">
                  <c:v>3.6208156432214401E-2</c:v>
                </c:pt>
                <c:pt idx="60">
                  <c:v>4.4337730053327098E-2</c:v>
                </c:pt>
                <c:pt idx="61">
                  <c:v>5.3820872310696398E-2</c:v>
                </c:pt>
                <c:pt idx="62">
                  <c:v>6.1017445554729398E-2</c:v>
                </c:pt>
                <c:pt idx="63">
                  <c:v>7.8839399910036606E-2</c:v>
                </c:pt>
                <c:pt idx="64">
                  <c:v>7.9903750611170096E-2</c:v>
                </c:pt>
                <c:pt idx="65">
                  <c:v>8.7452941578367693E-2</c:v>
                </c:pt>
                <c:pt idx="66">
                  <c:v>0.10933192350717599</c:v>
                </c:pt>
                <c:pt idx="67">
                  <c:v>0.162182693320923</c:v>
                </c:pt>
                <c:pt idx="68">
                  <c:v>0.22384333763586201</c:v>
                </c:pt>
                <c:pt idx="69">
                  <c:v>0.25087252093069201</c:v>
                </c:pt>
                <c:pt idx="70">
                  <c:v>0.26016860905714001</c:v>
                </c:pt>
                <c:pt idx="71">
                  <c:v>0.26182185158457399</c:v>
                </c:pt>
                <c:pt idx="72">
                  <c:v>0.253344779104756</c:v>
                </c:pt>
                <c:pt idx="73">
                  <c:v>0.241466025917876</c:v>
                </c:pt>
                <c:pt idx="74">
                  <c:v>0.23906637387407201</c:v>
                </c:pt>
                <c:pt idx="75">
                  <c:v>0.24679907303256499</c:v>
                </c:pt>
                <c:pt idx="76">
                  <c:v>0.27252676289468802</c:v>
                </c:pt>
                <c:pt idx="77">
                  <c:v>0.29510880847875298</c:v>
                </c:pt>
                <c:pt idx="78">
                  <c:v>0.27975486857342202</c:v>
                </c:pt>
                <c:pt idx="79">
                  <c:v>0.26092846311045398</c:v>
                </c:pt>
                <c:pt idx="80">
                  <c:v>0.24506281150978701</c:v>
                </c:pt>
                <c:pt idx="81">
                  <c:v>0.22266444939548899</c:v>
                </c:pt>
                <c:pt idx="82">
                  <c:v>0.21063763729857199</c:v>
                </c:pt>
                <c:pt idx="83">
                  <c:v>0.20491430209761899</c:v>
                </c:pt>
                <c:pt idx="84">
                  <c:v>0.20959702162860799</c:v>
                </c:pt>
                <c:pt idx="85">
                  <c:v>0.22586877343121001</c:v>
                </c:pt>
                <c:pt idx="86">
                  <c:v>0.225980628837676</c:v>
                </c:pt>
                <c:pt idx="87">
                  <c:v>0.23129372653428801</c:v>
                </c:pt>
                <c:pt idx="88">
                  <c:v>0.23645066071221399</c:v>
                </c:pt>
                <c:pt idx="89">
                  <c:v>0.21584381761700699</c:v>
                </c:pt>
                <c:pt idx="90">
                  <c:v>0.192709750531528</c:v>
                </c:pt>
                <c:pt idx="91">
                  <c:v>0.188034157853668</c:v>
                </c:pt>
                <c:pt idx="92">
                  <c:v>0.206325386812131</c:v>
                </c:pt>
                <c:pt idx="93">
                  <c:v>0.23237929983899</c:v>
                </c:pt>
                <c:pt idx="94">
                  <c:v>0.25354843122915999</c:v>
                </c:pt>
                <c:pt idx="95">
                  <c:v>0.26083420210813602</c:v>
                </c:pt>
                <c:pt idx="96">
                  <c:v>0.26435607105354098</c:v>
                </c:pt>
                <c:pt idx="97">
                  <c:v>0.26150945872043602</c:v>
                </c:pt>
                <c:pt idx="98">
                  <c:v>0.25558505237156598</c:v>
                </c:pt>
                <c:pt idx="99">
                  <c:v>0.23933929102996801</c:v>
                </c:pt>
                <c:pt idx="100">
                  <c:v>0.203637235654446</c:v>
                </c:pt>
                <c:pt idx="101">
                  <c:v>0.161389699463554</c:v>
                </c:pt>
                <c:pt idx="102">
                  <c:v>0.144515621908236</c:v>
                </c:pt>
                <c:pt idx="103">
                  <c:v>0.13648808785173</c:v>
                </c:pt>
                <c:pt idx="104">
                  <c:v>0.14097317147256999</c:v>
                </c:pt>
                <c:pt idx="105">
                  <c:v>0.13446833644609499</c:v>
                </c:pt>
                <c:pt idx="106">
                  <c:v>0.12044875486699599</c:v>
                </c:pt>
                <c:pt idx="107">
                  <c:v>0.10909804575040299</c:v>
                </c:pt>
                <c:pt idx="108">
                  <c:v>8.1236346406733106E-2</c:v>
                </c:pt>
                <c:pt idx="109">
                  <c:v>4.2269670105522003E-2</c:v>
                </c:pt>
                <c:pt idx="110">
                  <c:v>9.1580069162581993E-3</c:v>
                </c:pt>
                <c:pt idx="111">
                  <c:v>-1.043585055838E-2</c:v>
                </c:pt>
                <c:pt idx="112">
                  <c:v>-2.5621301999168299E-2</c:v>
                </c:pt>
                <c:pt idx="113">
                  <c:v>-1.49164258437176E-2</c:v>
                </c:pt>
                <c:pt idx="114">
                  <c:v>-2.2486709092498301E-2</c:v>
                </c:pt>
                <c:pt idx="115">
                  <c:v>-3.9075349538806099E-2</c:v>
                </c:pt>
                <c:pt idx="116">
                  <c:v>-3.1044675579566899E-2</c:v>
                </c:pt>
                <c:pt idx="117">
                  <c:v>-2.5616229257128701E-2</c:v>
                </c:pt>
                <c:pt idx="118">
                  <c:v>-2.3840190262901899E-2</c:v>
                </c:pt>
                <c:pt idx="119">
                  <c:v>-4.7047421406929503E-2</c:v>
                </c:pt>
                <c:pt idx="120">
                  <c:v>-9.4005211669206196E-2</c:v>
                </c:pt>
                <c:pt idx="121">
                  <c:v>-0.13163468014025101</c:v>
                </c:pt>
                <c:pt idx="122">
                  <c:v>-0.152940189921419</c:v>
                </c:pt>
                <c:pt idx="123">
                  <c:v>-0.16017250069702599</c:v>
                </c:pt>
                <c:pt idx="124">
                  <c:v>-0.160640222555618</c:v>
                </c:pt>
                <c:pt idx="125">
                  <c:v>-0.12839606914413099</c:v>
                </c:pt>
                <c:pt idx="126">
                  <c:v>-0.14612811768720099</c:v>
                </c:pt>
                <c:pt idx="127">
                  <c:v>-0.153270342322572</c:v>
                </c:pt>
                <c:pt idx="128">
                  <c:v>-0.16696597762210899</c:v>
                </c:pt>
                <c:pt idx="129">
                  <c:v>-0.18350410262667299</c:v>
                </c:pt>
                <c:pt idx="130">
                  <c:v>-0.20725640800843501</c:v>
                </c:pt>
                <c:pt idx="131">
                  <c:v>-0.246141951942323</c:v>
                </c:pt>
                <c:pt idx="132">
                  <c:v>-0.278744594142942</c:v>
                </c:pt>
                <c:pt idx="133">
                  <c:v>-0.30671523858087901</c:v>
                </c:pt>
                <c:pt idx="134">
                  <c:v>-0.32738162789272701</c:v>
                </c:pt>
                <c:pt idx="135">
                  <c:v>-0.32719460301262998</c:v>
                </c:pt>
                <c:pt idx="136">
                  <c:v>-0.31690938644671901</c:v>
                </c:pt>
                <c:pt idx="137">
                  <c:v>-0.30843404516110701</c:v>
                </c:pt>
                <c:pt idx="138">
                  <c:v>-0.31450875481635698</c:v>
                </c:pt>
                <c:pt idx="139">
                  <c:v>-0.32010415525191299</c:v>
                </c:pt>
                <c:pt idx="140">
                  <c:v>-0.32004462126007799</c:v>
                </c:pt>
                <c:pt idx="141">
                  <c:v>-0.31002604394413402</c:v>
                </c:pt>
                <c:pt idx="142">
                  <c:v>-0.32976122011897002</c:v>
                </c:pt>
                <c:pt idx="143">
                  <c:v>-0.34463694047044102</c:v>
                </c:pt>
                <c:pt idx="144">
                  <c:v>-0.35306217411303198</c:v>
                </c:pt>
                <c:pt idx="145">
                  <c:v>-0.38238037643774703</c:v>
                </c:pt>
                <c:pt idx="146">
                  <c:v>-0.413471530665174</c:v>
                </c:pt>
                <c:pt idx="147">
                  <c:v>-0.457495988791152</c:v>
                </c:pt>
                <c:pt idx="148">
                  <c:v>-0.45605926727671597</c:v>
                </c:pt>
                <c:pt idx="149">
                  <c:v>-0.45428553659548698</c:v>
                </c:pt>
                <c:pt idx="150">
                  <c:v>-0.451911633295766</c:v>
                </c:pt>
                <c:pt idx="151">
                  <c:v>-0.43763341930760502</c:v>
                </c:pt>
                <c:pt idx="152">
                  <c:v>-0.43372707727068999</c:v>
                </c:pt>
                <c:pt idx="153">
                  <c:v>-0.43542841180137498</c:v>
                </c:pt>
                <c:pt idx="154">
                  <c:v>-0.42883468299586802</c:v>
                </c:pt>
                <c:pt idx="155">
                  <c:v>-0.443392988527475</c:v>
                </c:pt>
                <c:pt idx="156">
                  <c:v>-0.45075283070152999</c:v>
                </c:pt>
                <c:pt idx="157">
                  <c:v>-0.45845166216558098</c:v>
                </c:pt>
                <c:pt idx="158">
                  <c:v>-0.48698752169787501</c:v>
                </c:pt>
                <c:pt idx="159">
                  <c:v>-0.50616283296539299</c:v>
                </c:pt>
                <c:pt idx="160">
                  <c:v>-0.50652948054800795</c:v>
                </c:pt>
                <c:pt idx="161">
                  <c:v>-0.51761281989750396</c:v>
                </c:pt>
                <c:pt idx="162">
                  <c:v>-0.51852515313029002</c:v>
                </c:pt>
                <c:pt idx="163">
                  <c:v>-0.5365917392981</c:v>
                </c:pt>
                <c:pt idx="164">
                  <c:v>-0.56368669845667796</c:v>
                </c:pt>
                <c:pt idx="165">
                  <c:v>-0.58423248752742396</c:v>
                </c:pt>
                <c:pt idx="166">
                  <c:v>-0.59355627348882101</c:v>
                </c:pt>
                <c:pt idx="167">
                  <c:v>-0.58841303924660304</c:v>
                </c:pt>
                <c:pt idx="168">
                  <c:v>-0.58923171836434995</c:v>
                </c:pt>
                <c:pt idx="169">
                  <c:v>-0.59120701338055803</c:v>
                </c:pt>
                <c:pt idx="170">
                  <c:v>-0.574893163074781</c:v>
                </c:pt>
                <c:pt idx="171">
                  <c:v>-0.57938273288708697</c:v>
                </c:pt>
                <c:pt idx="172">
                  <c:v>-0.60177945838557501</c:v>
                </c:pt>
                <c:pt idx="173">
                  <c:v>-0.58252775262093404</c:v>
                </c:pt>
                <c:pt idx="174">
                  <c:v>-0.57279989754909899</c:v>
                </c:pt>
                <c:pt idx="175">
                  <c:v>-0.57004728961788098</c:v>
                </c:pt>
                <c:pt idx="176">
                  <c:v>-0.568013972864997</c:v>
                </c:pt>
                <c:pt idx="177">
                  <c:v>-0.54718186240432998</c:v>
                </c:pt>
                <c:pt idx="178">
                  <c:v>-0.51055412036494596</c:v>
                </c:pt>
                <c:pt idx="179">
                  <c:v>-0.46424427696287301</c:v>
                </c:pt>
                <c:pt idx="180">
                  <c:v>-0.41950232196655701</c:v>
                </c:pt>
                <c:pt idx="181">
                  <c:v>-0.40400855561488902</c:v>
                </c:pt>
                <c:pt idx="182">
                  <c:v>-0.42315506312599799</c:v>
                </c:pt>
                <c:pt idx="183">
                  <c:v>-0.43433822097046898</c:v>
                </c:pt>
                <c:pt idx="184">
                  <c:v>-0.39439671931600601</c:v>
                </c:pt>
                <c:pt idx="185">
                  <c:v>-0.36582653506922203</c:v>
                </c:pt>
                <c:pt idx="186">
                  <c:v>-0.319627105852473</c:v>
                </c:pt>
                <c:pt idx="187">
                  <c:v>-0.299479342281737</c:v>
                </c:pt>
                <c:pt idx="188">
                  <c:v>-0.29096804055408998</c:v>
                </c:pt>
                <c:pt idx="189">
                  <c:v>-0.29297017237595002</c:v>
                </c:pt>
                <c:pt idx="190">
                  <c:v>-0.25840263881900699</c:v>
                </c:pt>
                <c:pt idx="191">
                  <c:v>-0.246254166354583</c:v>
                </c:pt>
                <c:pt idx="192">
                  <c:v>-0.24880199647567899</c:v>
                </c:pt>
                <c:pt idx="193">
                  <c:v>-0.270044388454937</c:v>
                </c:pt>
                <c:pt idx="194">
                  <c:v>-0.259207978850725</c:v>
                </c:pt>
                <c:pt idx="195">
                  <c:v>-0.20310653327731601</c:v>
                </c:pt>
                <c:pt idx="196">
                  <c:v>-0.17729186977196201</c:v>
                </c:pt>
                <c:pt idx="197">
                  <c:v>-0.192731409594288</c:v>
                </c:pt>
                <c:pt idx="198">
                  <c:v>-0.18012151439919499</c:v>
                </c:pt>
                <c:pt idx="199">
                  <c:v>-0.13081672519672699</c:v>
                </c:pt>
                <c:pt idx="200">
                  <c:v>-0.128745459117867</c:v>
                </c:pt>
                <c:pt idx="201">
                  <c:v>-0.10858661220440199</c:v>
                </c:pt>
                <c:pt idx="202">
                  <c:v>-0.10456092262416</c:v>
                </c:pt>
                <c:pt idx="203">
                  <c:v>-0.113614585019607</c:v>
                </c:pt>
                <c:pt idx="204">
                  <c:v>-0.13374658687153901</c:v>
                </c:pt>
                <c:pt idx="205">
                  <c:v>-0.13414715161461499</c:v>
                </c:pt>
                <c:pt idx="206">
                  <c:v>-0.15598856324854801</c:v>
                </c:pt>
                <c:pt idx="207">
                  <c:v>-0.22180027032753999</c:v>
                </c:pt>
                <c:pt idx="208">
                  <c:v>-0.27039651840027001</c:v>
                </c:pt>
                <c:pt idx="209">
                  <c:v>-0.26694408814828002</c:v>
                </c:pt>
                <c:pt idx="210">
                  <c:v>-0.23521833218275801</c:v>
                </c:pt>
                <c:pt idx="211">
                  <c:v>-0.21385814347361701</c:v>
                </c:pt>
                <c:pt idx="212">
                  <c:v>-0.19915876550825501</c:v>
                </c:pt>
                <c:pt idx="213">
                  <c:v>-0.15436718476120601</c:v>
                </c:pt>
                <c:pt idx="214">
                  <c:v>-0.15311058801775301</c:v>
                </c:pt>
                <c:pt idx="215">
                  <c:v>-0.161624615804005</c:v>
                </c:pt>
                <c:pt idx="216">
                  <c:v>-0.159719077925884</c:v>
                </c:pt>
                <c:pt idx="217">
                  <c:v>-0.14889592704203</c:v>
                </c:pt>
                <c:pt idx="218">
                  <c:v>-0.12105072783602699</c:v>
                </c:pt>
                <c:pt idx="219">
                  <c:v>-0.11878146254416</c:v>
                </c:pt>
                <c:pt idx="220">
                  <c:v>-8.0760296847665197E-2</c:v>
                </c:pt>
                <c:pt idx="221">
                  <c:v>-6.2731098032608998E-2</c:v>
                </c:pt>
                <c:pt idx="222">
                  <c:v>-9.3259242599794304E-2</c:v>
                </c:pt>
                <c:pt idx="223">
                  <c:v>-0.11217010388658</c:v>
                </c:pt>
                <c:pt idx="224">
                  <c:v>-0.17140952460023301</c:v>
                </c:pt>
                <c:pt idx="225">
                  <c:v>-0.20475513497511499</c:v>
                </c:pt>
                <c:pt idx="226">
                  <c:v>-0.218989524641132</c:v>
                </c:pt>
                <c:pt idx="227">
                  <c:v>-0.20762923949019901</c:v>
                </c:pt>
                <c:pt idx="228">
                  <c:v>-0.19148451714884501</c:v>
                </c:pt>
                <c:pt idx="229">
                  <c:v>-0.19688806295511799</c:v>
                </c:pt>
                <c:pt idx="230">
                  <c:v>-0.19173428677662099</c:v>
                </c:pt>
                <c:pt idx="231">
                  <c:v>-0.147720997467922</c:v>
                </c:pt>
                <c:pt idx="232">
                  <c:v>-0.119717984778985</c:v>
                </c:pt>
                <c:pt idx="233">
                  <c:v>-7.9187942316338106E-2</c:v>
                </c:pt>
                <c:pt idx="234">
                  <c:v>-5.1566239612170203E-2</c:v>
                </c:pt>
                <c:pt idx="235">
                  <c:v>-6.6356984832087101E-2</c:v>
                </c:pt>
                <c:pt idx="236">
                  <c:v>-7.3271749588985705E-2</c:v>
                </c:pt>
                <c:pt idx="237">
                  <c:v>-6.9543083951873794E-2</c:v>
                </c:pt>
                <c:pt idx="238">
                  <c:v>-7.5982405756304799E-2</c:v>
                </c:pt>
                <c:pt idx="239">
                  <c:v>-6.6958902236021398E-2</c:v>
                </c:pt>
                <c:pt idx="240">
                  <c:v>-8.1541453171535105E-2</c:v>
                </c:pt>
                <c:pt idx="241">
                  <c:v>-0.106469127772502</c:v>
                </c:pt>
                <c:pt idx="242">
                  <c:v>-0.1220391230259</c:v>
                </c:pt>
                <c:pt idx="243">
                  <c:v>-0.120572206167395</c:v>
                </c:pt>
                <c:pt idx="244">
                  <c:v>-0.11509355617775301</c:v>
                </c:pt>
                <c:pt idx="245">
                  <c:v>-0.115500515031058</c:v>
                </c:pt>
                <c:pt idx="246">
                  <c:v>-0.10434576517013799</c:v>
                </c:pt>
                <c:pt idx="247">
                  <c:v>-0.10501461865561799</c:v>
                </c:pt>
                <c:pt idx="248">
                  <c:v>-0.102341377558005</c:v>
                </c:pt>
                <c:pt idx="249">
                  <c:v>-0.114813316774627</c:v>
                </c:pt>
                <c:pt idx="250">
                  <c:v>-0.121658507129614</c:v>
                </c:pt>
                <c:pt idx="251">
                  <c:v>-0.134766041518423</c:v>
                </c:pt>
                <c:pt idx="252">
                  <c:v>-0.15562762518175599</c:v>
                </c:pt>
                <c:pt idx="253">
                  <c:v>-0.17718455184755799</c:v>
                </c:pt>
                <c:pt idx="254">
                  <c:v>-0.21741761274841501</c:v>
                </c:pt>
                <c:pt idx="255">
                  <c:v>-0.23314264888685399</c:v>
                </c:pt>
                <c:pt idx="256">
                  <c:v>-0.273974234496629</c:v>
                </c:pt>
                <c:pt idx="257">
                  <c:v>-0.28565019017675503</c:v>
                </c:pt>
                <c:pt idx="258">
                  <c:v>-0.303578715268363</c:v>
                </c:pt>
                <c:pt idx="259">
                  <c:v>-0.33334260477710298</c:v>
                </c:pt>
                <c:pt idx="260">
                  <c:v>-0.33557149777046102</c:v>
                </c:pt>
                <c:pt idx="261">
                  <c:v>-0.308148497789072</c:v>
                </c:pt>
                <c:pt idx="262">
                  <c:v>-0.30204181897872001</c:v>
                </c:pt>
                <c:pt idx="263">
                  <c:v>-0.31958323049288001</c:v>
                </c:pt>
                <c:pt idx="264">
                  <c:v>-0.33460754757442601</c:v>
                </c:pt>
                <c:pt idx="265">
                  <c:v>-0.33589381644645899</c:v>
                </c:pt>
                <c:pt idx="266">
                  <c:v>-0.35046262827254698</c:v>
                </c:pt>
                <c:pt idx="267">
                  <c:v>-0.32419419352728202</c:v>
                </c:pt>
                <c:pt idx="268">
                  <c:v>-0.27942040393067702</c:v>
                </c:pt>
                <c:pt idx="269">
                  <c:v>-0.25947989832888602</c:v>
                </c:pt>
                <c:pt idx="270">
                  <c:v>-0.233396087619966</c:v>
                </c:pt>
                <c:pt idx="271">
                  <c:v>-0.25624554997760202</c:v>
                </c:pt>
                <c:pt idx="272">
                  <c:v>-0.27245772554320302</c:v>
                </c:pt>
                <c:pt idx="273">
                  <c:v>-0.28345706322033198</c:v>
                </c:pt>
                <c:pt idx="274">
                  <c:v>-0.323854099960171</c:v>
                </c:pt>
                <c:pt idx="275">
                  <c:v>-0.34249975461286603</c:v>
                </c:pt>
                <c:pt idx="276">
                  <c:v>-0.33258360456699099</c:v>
                </c:pt>
                <c:pt idx="277">
                  <c:v>-0.33404037566358002</c:v>
                </c:pt>
                <c:pt idx="278">
                  <c:v>-0.33036904285729102</c:v>
                </c:pt>
                <c:pt idx="279">
                  <c:v>-0.32616908039354803</c:v>
                </c:pt>
                <c:pt idx="280">
                  <c:v>-0.31982837662527802</c:v>
                </c:pt>
                <c:pt idx="281">
                  <c:v>-0.33476121494224698</c:v>
                </c:pt>
                <c:pt idx="282">
                  <c:v>-0.322401666297991</c:v>
                </c:pt>
                <c:pt idx="283">
                  <c:v>-0.30891761588744199</c:v>
                </c:pt>
                <c:pt idx="284">
                  <c:v>-0.299773031050591</c:v>
                </c:pt>
                <c:pt idx="285">
                  <c:v>-0.286708018368943</c:v>
                </c:pt>
                <c:pt idx="286">
                  <c:v>-0.24847471075549099</c:v>
                </c:pt>
                <c:pt idx="287">
                  <c:v>-0.26126979301249698</c:v>
                </c:pt>
                <c:pt idx="288">
                  <c:v>-0.28044897683166198</c:v>
                </c:pt>
                <c:pt idx="289">
                  <c:v>-0.286067038985656</c:v>
                </c:pt>
                <c:pt idx="290">
                  <c:v>-0.28005845986991401</c:v>
                </c:pt>
                <c:pt idx="291">
                  <c:v>-0.29012381714353402</c:v>
                </c:pt>
                <c:pt idx="292">
                  <c:v>-0.29372753864796403</c:v>
                </c:pt>
                <c:pt idx="293">
                  <c:v>-0.284556358447001</c:v>
                </c:pt>
                <c:pt idx="294">
                  <c:v>-0.26523694521878</c:v>
                </c:pt>
                <c:pt idx="295">
                  <c:v>-0.24569048351408601</c:v>
                </c:pt>
                <c:pt idx="296">
                  <c:v>-0.22750404141623601</c:v>
                </c:pt>
                <c:pt idx="297">
                  <c:v>-0.206156936409571</c:v>
                </c:pt>
                <c:pt idx="298">
                  <c:v>-0.152737700127936</c:v>
                </c:pt>
                <c:pt idx="299">
                  <c:v>-0.14929315271426399</c:v>
                </c:pt>
                <c:pt idx="300">
                  <c:v>-0.13344555922554899</c:v>
                </c:pt>
                <c:pt idx="301">
                  <c:v>-0.17639236545232301</c:v>
                </c:pt>
                <c:pt idx="302">
                  <c:v>-0.24683023264416101</c:v>
                </c:pt>
                <c:pt idx="303">
                  <c:v>-0.234454309896065</c:v>
                </c:pt>
                <c:pt idx="304">
                  <c:v>-0.21546556541487</c:v>
                </c:pt>
                <c:pt idx="305">
                  <c:v>-0.19205363489928701</c:v>
                </c:pt>
                <c:pt idx="306">
                  <c:v>-0.195965259340455</c:v>
                </c:pt>
                <c:pt idx="307">
                  <c:v>-0.19510878314204999</c:v>
                </c:pt>
                <c:pt idx="308">
                  <c:v>-0.19964542103198299</c:v>
                </c:pt>
                <c:pt idx="309">
                  <c:v>-0.20974677579953399</c:v>
                </c:pt>
                <c:pt idx="310">
                  <c:v>-0.204977937106644</c:v>
                </c:pt>
                <c:pt idx="311">
                  <c:v>-0.21522913428933699</c:v>
                </c:pt>
                <c:pt idx="312">
                  <c:v>-0.227214527643919</c:v>
                </c:pt>
                <c:pt idx="313">
                  <c:v>-0.25861444796382499</c:v>
                </c:pt>
                <c:pt idx="314">
                  <c:v>-0.25796877461652801</c:v>
                </c:pt>
                <c:pt idx="315">
                  <c:v>-0.25089182291742401</c:v>
                </c:pt>
                <c:pt idx="316">
                  <c:v>-0.24348516237041701</c:v>
                </c:pt>
                <c:pt idx="317">
                  <c:v>-0.25534631837361799</c:v>
                </c:pt>
                <c:pt idx="318">
                  <c:v>-0.27291407212678698</c:v>
                </c:pt>
                <c:pt idx="319">
                  <c:v>-0.28755168291814598</c:v>
                </c:pt>
                <c:pt idx="320">
                  <c:v>-0.32451657410548301</c:v>
                </c:pt>
                <c:pt idx="321">
                  <c:v>-0.33789545274590799</c:v>
                </c:pt>
                <c:pt idx="322">
                  <c:v>-0.34057393758069499</c:v>
                </c:pt>
                <c:pt idx="323">
                  <c:v>-0.35557690365358302</c:v>
                </c:pt>
                <c:pt idx="324">
                  <c:v>-0.391449938133338</c:v>
                </c:pt>
                <c:pt idx="325">
                  <c:v>-0.39903061983403398</c:v>
                </c:pt>
                <c:pt idx="326">
                  <c:v>-0.40670084818283903</c:v>
                </c:pt>
                <c:pt idx="327">
                  <c:v>-0.44164242783992802</c:v>
                </c:pt>
                <c:pt idx="328">
                  <c:v>-0.478280536955493</c:v>
                </c:pt>
                <c:pt idx="329">
                  <c:v>-0.48524749861725602</c:v>
                </c:pt>
                <c:pt idx="330">
                  <c:v>-0.47090822425630402</c:v>
                </c:pt>
                <c:pt idx="331">
                  <c:v>-0.46084361742409902</c:v>
                </c:pt>
                <c:pt idx="332">
                  <c:v>-0.47677522078395301</c:v>
                </c:pt>
                <c:pt idx="333">
                  <c:v>-0.51482443712884396</c:v>
                </c:pt>
                <c:pt idx="334">
                  <c:v>-0.53534108781056999</c:v>
                </c:pt>
                <c:pt idx="335">
                  <c:v>-0.51599787843827705</c:v>
                </c:pt>
                <c:pt idx="336">
                  <c:v>-0.51907805150036801</c:v>
                </c:pt>
                <c:pt idx="337">
                  <c:v>-0.53156850200049299</c:v>
                </c:pt>
                <c:pt idx="338">
                  <c:v>-0.52084901064036904</c:v>
                </c:pt>
                <c:pt idx="339">
                  <c:v>-0.510193576137974</c:v>
                </c:pt>
                <c:pt idx="340">
                  <c:v>-0.45852820535261402</c:v>
                </c:pt>
                <c:pt idx="341">
                  <c:v>-0.39773321385458998</c:v>
                </c:pt>
                <c:pt idx="342">
                  <c:v>-0.39395573901598002</c:v>
                </c:pt>
                <c:pt idx="343">
                  <c:v>-0.38591951442910599</c:v>
                </c:pt>
                <c:pt idx="344">
                  <c:v>-0.34591949258864202</c:v>
                </c:pt>
                <c:pt idx="345">
                  <c:v>-0.32146691645514203</c:v>
                </c:pt>
                <c:pt idx="346">
                  <c:v>-0.31388924086051201</c:v>
                </c:pt>
                <c:pt idx="347">
                  <c:v>-0.31170730064906199</c:v>
                </c:pt>
                <c:pt idx="348">
                  <c:v>-0.316585070661006</c:v>
                </c:pt>
                <c:pt idx="349">
                  <c:v>-0.34731137947238799</c:v>
                </c:pt>
                <c:pt idx="350">
                  <c:v>-0.38373490628562801</c:v>
                </c:pt>
                <c:pt idx="351">
                  <c:v>-0.40494989520665398</c:v>
                </c:pt>
                <c:pt idx="352">
                  <c:v>-0.41176340950333001</c:v>
                </c:pt>
                <c:pt idx="353">
                  <c:v>-0.436242779143588</c:v>
                </c:pt>
                <c:pt idx="354">
                  <c:v>-0.45236923642419002</c:v>
                </c:pt>
                <c:pt idx="355">
                  <c:v>-0.47268829803130902</c:v>
                </c:pt>
                <c:pt idx="356">
                  <c:v>-0.470236507880192</c:v>
                </c:pt>
                <c:pt idx="357">
                  <c:v>-0.45252848768750498</c:v>
                </c:pt>
                <c:pt idx="358">
                  <c:v>-0.410321992427293</c:v>
                </c:pt>
                <c:pt idx="359">
                  <c:v>-0.36780042188571299</c:v>
                </c:pt>
                <c:pt idx="360">
                  <c:v>-0.28346530835462902</c:v>
                </c:pt>
                <c:pt idx="361">
                  <c:v>-0.21249601630031001</c:v>
                </c:pt>
                <c:pt idx="362">
                  <c:v>-0.192672347784549</c:v>
                </c:pt>
                <c:pt idx="363">
                  <c:v>-0.14884204172938201</c:v>
                </c:pt>
                <c:pt idx="364">
                  <c:v>-3.7128523417934503E-2</c:v>
                </c:pt>
                <c:pt idx="365">
                  <c:v>-2.4826054503160701E-2</c:v>
                </c:pt>
                <c:pt idx="366">
                  <c:v>-1.3253367242297601E-2</c:v>
                </c:pt>
                <c:pt idx="367">
                  <c:v>2.1879561877492602E-2</c:v>
                </c:pt>
                <c:pt idx="368">
                  <c:v>4.4472454922100099E-2</c:v>
                </c:pt>
                <c:pt idx="369">
                  <c:v>8.6581838006416695E-2</c:v>
                </c:pt>
                <c:pt idx="370">
                  <c:v>0.11925199571897099</c:v>
                </c:pt>
                <c:pt idx="371">
                  <c:v>0.11496641145057</c:v>
                </c:pt>
                <c:pt idx="372">
                  <c:v>0.15472985408343001</c:v>
                </c:pt>
                <c:pt idx="373">
                  <c:v>0.21070314457943401</c:v>
                </c:pt>
                <c:pt idx="374">
                  <c:v>0.23590018054615899</c:v>
                </c:pt>
                <c:pt idx="375">
                  <c:v>0.23201674085996399</c:v>
                </c:pt>
                <c:pt idx="376">
                  <c:v>0.196499130734866</c:v>
                </c:pt>
                <c:pt idx="377">
                  <c:v>0.186307469749559</c:v>
                </c:pt>
                <c:pt idx="378">
                  <c:v>0.190192453549652</c:v>
                </c:pt>
                <c:pt idx="379">
                  <c:v>0.16809089034528399</c:v>
                </c:pt>
                <c:pt idx="380">
                  <c:v>0.126768523914399</c:v>
                </c:pt>
                <c:pt idx="381">
                  <c:v>5.3085417430104399E-2</c:v>
                </c:pt>
                <c:pt idx="382">
                  <c:v>4.9135281266136102E-2</c:v>
                </c:pt>
                <c:pt idx="383">
                  <c:v>7.7026166616982195E-2</c:v>
                </c:pt>
                <c:pt idx="384">
                  <c:v>0.12948466806411499</c:v>
                </c:pt>
                <c:pt idx="385">
                  <c:v>0.10452894033168</c:v>
                </c:pt>
                <c:pt idx="386">
                  <c:v>7.0878393362965295E-2</c:v>
                </c:pt>
                <c:pt idx="387">
                  <c:v>4.8919106892509001E-2</c:v>
                </c:pt>
                <c:pt idx="388">
                  <c:v>1.1649818624368501E-2</c:v>
                </c:pt>
                <c:pt idx="389">
                  <c:v>3.0447904435456298E-3</c:v>
                </c:pt>
                <c:pt idx="390">
                  <c:v>5.2967253258873401E-3</c:v>
                </c:pt>
                <c:pt idx="391">
                  <c:v>-7.8771059497489207E-3</c:v>
                </c:pt>
                <c:pt idx="392">
                  <c:v>-3.0235017783914902E-3</c:v>
                </c:pt>
                <c:pt idx="393">
                  <c:v>2.7010240179391799E-3</c:v>
                </c:pt>
                <c:pt idx="394">
                  <c:v>1.90449157452379E-3</c:v>
                </c:pt>
                <c:pt idx="395">
                  <c:v>1.0841272981985201E-2</c:v>
                </c:pt>
                <c:pt idx="396">
                  <c:v>4.1835200628545503E-2</c:v>
                </c:pt>
                <c:pt idx="397">
                  <c:v>6.33496305440511E-2</c:v>
                </c:pt>
                <c:pt idx="398">
                  <c:v>6.2967380790143399E-2</c:v>
                </c:pt>
                <c:pt idx="399">
                  <c:v>6.0958131387267203E-2</c:v>
                </c:pt>
                <c:pt idx="400">
                  <c:v>2.27670821080409E-2</c:v>
                </c:pt>
                <c:pt idx="401">
                  <c:v>1.3835089928369701E-2</c:v>
                </c:pt>
                <c:pt idx="402">
                  <c:v>-3.57415060203221E-3</c:v>
                </c:pt>
                <c:pt idx="403">
                  <c:v>2.9758558085308199E-3</c:v>
                </c:pt>
                <c:pt idx="404">
                  <c:v>6.3004154677801299E-3</c:v>
                </c:pt>
                <c:pt idx="405">
                  <c:v>1.8047254262222201E-2</c:v>
                </c:pt>
                <c:pt idx="406">
                  <c:v>3.9974560588576E-2</c:v>
                </c:pt>
                <c:pt idx="407">
                  <c:v>4.8276931945141197E-2</c:v>
                </c:pt>
                <c:pt idx="408">
                  <c:v>5.3538859892422602E-2</c:v>
                </c:pt>
                <c:pt idx="409">
                  <c:v>8.9297339335943804E-2</c:v>
                </c:pt>
                <c:pt idx="410">
                  <c:v>0.128954945014435</c:v>
                </c:pt>
                <c:pt idx="411">
                  <c:v>0.143298494544016</c:v>
                </c:pt>
                <c:pt idx="412">
                  <c:v>0.15000185926613499</c:v>
                </c:pt>
                <c:pt idx="413">
                  <c:v>0.176436103037591</c:v>
                </c:pt>
                <c:pt idx="414">
                  <c:v>0.198095033760704</c:v>
                </c:pt>
                <c:pt idx="415">
                  <c:v>0.213152100550728</c:v>
                </c:pt>
                <c:pt idx="416">
                  <c:v>0.205254042893802</c:v>
                </c:pt>
                <c:pt idx="417">
                  <c:v>0.20014099903059099</c:v>
                </c:pt>
                <c:pt idx="418">
                  <c:v>0.21897382455911699</c:v>
                </c:pt>
                <c:pt idx="419">
                  <c:v>0.233443462698185</c:v>
                </c:pt>
                <c:pt idx="420">
                  <c:v>0.21806685416195701</c:v>
                </c:pt>
                <c:pt idx="421">
                  <c:v>0.19989260238968801</c:v>
                </c:pt>
                <c:pt idx="422">
                  <c:v>0.18766308206225199</c:v>
                </c:pt>
                <c:pt idx="423">
                  <c:v>0.192288909453633</c:v>
                </c:pt>
                <c:pt idx="424">
                  <c:v>0.18901129064664701</c:v>
                </c:pt>
                <c:pt idx="425">
                  <c:v>0.180296861539056</c:v>
                </c:pt>
                <c:pt idx="426">
                  <c:v>0.15559414928997001</c:v>
                </c:pt>
                <c:pt idx="427">
                  <c:v>0.123283197052878</c:v>
                </c:pt>
                <c:pt idx="428">
                  <c:v>0.10034486888880401</c:v>
                </c:pt>
                <c:pt idx="429">
                  <c:v>9.5042993238817403E-2</c:v>
                </c:pt>
                <c:pt idx="430">
                  <c:v>6.8495233655072499E-2</c:v>
                </c:pt>
                <c:pt idx="431">
                  <c:v>8.7828840235871106E-2</c:v>
                </c:pt>
                <c:pt idx="432">
                  <c:v>0.120372717354387</c:v>
                </c:pt>
                <c:pt idx="433">
                  <c:v>0.16286512335605599</c:v>
                </c:pt>
                <c:pt idx="434">
                  <c:v>0.219566839642026</c:v>
                </c:pt>
                <c:pt idx="435">
                  <c:v>0.244866230932475</c:v>
                </c:pt>
                <c:pt idx="436">
                  <c:v>0.244991975944434</c:v>
                </c:pt>
                <c:pt idx="437">
                  <c:v>0.240276868010767</c:v>
                </c:pt>
                <c:pt idx="438">
                  <c:v>0.244193853511356</c:v>
                </c:pt>
                <c:pt idx="439">
                  <c:v>0.26198313163616499</c:v>
                </c:pt>
                <c:pt idx="440">
                  <c:v>0.31590776772289803</c:v>
                </c:pt>
                <c:pt idx="441">
                  <c:v>0.34074536076020001</c:v>
                </c:pt>
                <c:pt idx="442">
                  <c:v>0.35581412390273798</c:v>
                </c:pt>
                <c:pt idx="443">
                  <c:v>0.34190267318214301</c:v>
                </c:pt>
                <c:pt idx="444">
                  <c:v>0.31614406837041797</c:v>
                </c:pt>
                <c:pt idx="445">
                  <c:v>0.268584537018901</c:v>
                </c:pt>
                <c:pt idx="446">
                  <c:v>0.21506509953282699</c:v>
                </c:pt>
                <c:pt idx="447">
                  <c:v>0.15970688444124201</c:v>
                </c:pt>
                <c:pt idx="448">
                  <c:v>0.133476021418692</c:v>
                </c:pt>
                <c:pt idx="449">
                  <c:v>9.0738416649840004E-2</c:v>
                </c:pt>
                <c:pt idx="450">
                  <c:v>7.6744584346493505E-2</c:v>
                </c:pt>
                <c:pt idx="451">
                  <c:v>8.9699084521949704E-2</c:v>
                </c:pt>
                <c:pt idx="452">
                  <c:v>5.8654459893587703E-2</c:v>
                </c:pt>
                <c:pt idx="453">
                  <c:v>2.2744591890365401E-2</c:v>
                </c:pt>
                <c:pt idx="454">
                  <c:v>-2.3276648675205399E-3</c:v>
                </c:pt>
                <c:pt idx="455">
                  <c:v>-1.9481485222196199E-2</c:v>
                </c:pt>
                <c:pt idx="456">
                  <c:v>-5.4107649759508797E-2</c:v>
                </c:pt>
                <c:pt idx="457">
                  <c:v>-9.0030186103207399E-2</c:v>
                </c:pt>
                <c:pt idx="458">
                  <c:v>-6.7295579954745804E-2</c:v>
                </c:pt>
                <c:pt idx="459">
                  <c:v>-5.5283569978354798E-2</c:v>
                </c:pt>
                <c:pt idx="460">
                  <c:v>-6.1278925880208002E-2</c:v>
                </c:pt>
                <c:pt idx="461">
                  <c:v>-8.53215747857686E-2</c:v>
                </c:pt>
                <c:pt idx="462">
                  <c:v>-0.10973152128750201</c:v>
                </c:pt>
                <c:pt idx="463">
                  <c:v>-0.12120747345683799</c:v>
                </c:pt>
                <c:pt idx="464">
                  <c:v>-0.12097041378828</c:v>
                </c:pt>
                <c:pt idx="465">
                  <c:v>-0.117661096499017</c:v>
                </c:pt>
                <c:pt idx="466">
                  <c:v>-0.124779081854345</c:v>
                </c:pt>
                <c:pt idx="467">
                  <c:v>-0.117521497863928</c:v>
                </c:pt>
                <c:pt idx="468">
                  <c:v>-0.10468533655554001</c:v>
                </c:pt>
                <c:pt idx="469">
                  <c:v>-0.121509411826459</c:v>
                </c:pt>
                <c:pt idx="470">
                  <c:v>-0.15350291772552599</c:v>
                </c:pt>
                <c:pt idx="471">
                  <c:v>-0.176840136788083</c:v>
                </c:pt>
                <c:pt idx="472">
                  <c:v>-0.18616375648861799</c:v>
                </c:pt>
                <c:pt idx="473">
                  <c:v>-0.19246675552687501</c:v>
                </c:pt>
                <c:pt idx="474">
                  <c:v>-0.22498164615928901</c:v>
                </c:pt>
                <c:pt idx="475">
                  <c:v>-0.221050903971798</c:v>
                </c:pt>
                <c:pt idx="476">
                  <c:v>-0.20552692144985901</c:v>
                </c:pt>
                <c:pt idx="477">
                  <c:v>-0.18674493763236499</c:v>
                </c:pt>
                <c:pt idx="478">
                  <c:v>-0.18482707876437601</c:v>
                </c:pt>
                <c:pt idx="479">
                  <c:v>-0.177360089963154</c:v>
                </c:pt>
                <c:pt idx="480">
                  <c:v>-0.18440426352512401</c:v>
                </c:pt>
                <c:pt idx="481">
                  <c:v>-0.17838823522916999</c:v>
                </c:pt>
                <c:pt idx="482">
                  <c:v>-0.16851709193593101</c:v>
                </c:pt>
                <c:pt idx="483">
                  <c:v>-0.17191546790835699</c:v>
                </c:pt>
                <c:pt idx="484">
                  <c:v>-0.178269843487429</c:v>
                </c:pt>
                <c:pt idx="485">
                  <c:v>-0.19097295642908099</c:v>
                </c:pt>
                <c:pt idx="486">
                  <c:v>-0.19580643241366</c:v>
                </c:pt>
                <c:pt idx="487">
                  <c:v>-0.20145411144108299</c:v>
                </c:pt>
                <c:pt idx="488">
                  <c:v>-0.216992838345692</c:v>
                </c:pt>
                <c:pt idx="489">
                  <c:v>-0.24204369184780999</c:v>
                </c:pt>
                <c:pt idx="490">
                  <c:v>-0.26344725863406199</c:v>
                </c:pt>
                <c:pt idx="491">
                  <c:v>-0.29598375501832702</c:v>
                </c:pt>
                <c:pt idx="492">
                  <c:v>-0.31705098356245298</c:v>
                </c:pt>
                <c:pt idx="493">
                  <c:v>-0.33347173269618102</c:v>
                </c:pt>
                <c:pt idx="494">
                  <c:v>-0.33102582011752302</c:v>
                </c:pt>
                <c:pt idx="495">
                  <c:v>-0.33743652478561698</c:v>
                </c:pt>
                <c:pt idx="496">
                  <c:v>-0.34055113757909</c:v>
                </c:pt>
                <c:pt idx="497">
                  <c:v>-0.35147634014045598</c:v>
                </c:pt>
                <c:pt idx="498">
                  <c:v>-0.365636469166988</c:v>
                </c:pt>
                <c:pt idx="499">
                  <c:v>-0.38196345245424201</c:v>
                </c:pt>
                <c:pt idx="500">
                  <c:v>-0.38959901820480902</c:v>
                </c:pt>
                <c:pt idx="501">
                  <c:v>-0.39784936446467001</c:v>
                </c:pt>
                <c:pt idx="502">
                  <c:v>-0.40033241660584901</c:v>
                </c:pt>
                <c:pt idx="503">
                  <c:v>-0.37820357139594701</c:v>
                </c:pt>
                <c:pt idx="504">
                  <c:v>-0.371173046643757</c:v>
                </c:pt>
                <c:pt idx="505">
                  <c:v>-0.353686267374275</c:v>
                </c:pt>
                <c:pt idx="506">
                  <c:v>-0.34205391131395901</c:v>
                </c:pt>
                <c:pt idx="507">
                  <c:v>-0.27335686263932102</c:v>
                </c:pt>
                <c:pt idx="508">
                  <c:v>-0.25514034592465601</c:v>
                </c:pt>
                <c:pt idx="509">
                  <c:v>-0.26743508514916198</c:v>
                </c:pt>
                <c:pt idx="510">
                  <c:v>-0.28388566143675797</c:v>
                </c:pt>
                <c:pt idx="511">
                  <c:v>-0.29093357439641199</c:v>
                </c:pt>
                <c:pt idx="512">
                  <c:v>-0.28057840553929703</c:v>
                </c:pt>
                <c:pt idx="513">
                  <c:v>-0.28890725006905899</c:v>
                </c:pt>
                <c:pt idx="514">
                  <c:v>-0.29967380565013202</c:v>
                </c:pt>
                <c:pt idx="515">
                  <c:v>-0.290126915755334</c:v>
                </c:pt>
                <c:pt idx="516">
                  <c:v>-0.26850781851427902</c:v>
                </c:pt>
                <c:pt idx="517">
                  <c:v>-0.26012065208466201</c:v>
                </c:pt>
                <c:pt idx="518">
                  <c:v>-0.26201807853243197</c:v>
                </c:pt>
                <c:pt idx="519">
                  <c:v>-0.25774047764778901</c:v>
                </c:pt>
                <c:pt idx="520">
                  <c:v>-0.25925499853316902</c:v>
                </c:pt>
                <c:pt idx="521">
                  <c:v>-0.25480402415755099</c:v>
                </c:pt>
                <c:pt idx="522">
                  <c:v>-0.26682163014256199</c:v>
                </c:pt>
                <c:pt idx="523">
                  <c:v>-0.28136083512080701</c:v>
                </c:pt>
                <c:pt idx="524">
                  <c:v>-0.27869445192171399</c:v>
                </c:pt>
                <c:pt idx="525">
                  <c:v>-0.28032340970883401</c:v>
                </c:pt>
                <c:pt idx="526">
                  <c:v>-0.29008678075080202</c:v>
                </c:pt>
                <c:pt idx="527">
                  <c:v>-0.29300934841655701</c:v>
                </c:pt>
                <c:pt idx="528">
                  <c:v>-0.29345264646254199</c:v>
                </c:pt>
                <c:pt idx="529">
                  <c:v>-0.29131995543282901</c:v>
                </c:pt>
                <c:pt idx="530">
                  <c:v>-0.27752782729811398</c:v>
                </c:pt>
                <c:pt idx="531">
                  <c:v>-0.28690463520521498</c:v>
                </c:pt>
                <c:pt idx="532">
                  <c:v>-0.300311518601173</c:v>
                </c:pt>
                <c:pt idx="533">
                  <c:v>-0.300945809001187</c:v>
                </c:pt>
                <c:pt idx="534">
                  <c:v>-0.31258143608028799</c:v>
                </c:pt>
                <c:pt idx="535">
                  <c:v>-0.31777278347203303</c:v>
                </c:pt>
                <c:pt idx="536">
                  <c:v>-0.32424121909136999</c:v>
                </c:pt>
                <c:pt idx="537">
                  <c:v>-0.32473991486378001</c:v>
                </c:pt>
                <c:pt idx="538">
                  <c:v>-0.33056920046631999</c:v>
                </c:pt>
                <c:pt idx="539">
                  <c:v>-0.32708586701714298</c:v>
                </c:pt>
                <c:pt idx="540">
                  <c:v>-0.30970822719803398</c:v>
                </c:pt>
                <c:pt idx="541">
                  <c:v>-0.27189931816879598</c:v>
                </c:pt>
                <c:pt idx="542">
                  <c:v>-0.25145049241640999</c:v>
                </c:pt>
                <c:pt idx="543">
                  <c:v>-0.22143487850714799</c:v>
                </c:pt>
                <c:pt idx="544">
                  <c:v>-0.21790594470107</c:v>
                </c:pt>
                <c:pt idx="545">
                  <c:v>-0.20780671242418799</c:v>
                </c:pt>
                <c:pt idx="546">
                  <c:v>-0.22587299712865</c:v>
                </c:pt>
                <c:pt idx="547">
                  <c:v>-0.24024379003853799</c:v>
                </c:pt>
                <c:pt idx="548">
                  <c:v>-0.28309385518798003</c:v>
                </c:pt>
                <c:pt idx="549">
                  <c:v>-0.30663658947512001</c:v>
                </c:pt>
                <c:pt idx="550">
                  <c:v>-0.30474234752097901</c:v>
                </c:pt>
                <c:pt idx="551">
                  <c:v>-0.30527508240812701</c:v>
                </c:pt>
                <c:pt idx="552">
                  <c:v>-0.317587336116543</c:v>
                </c:pt>
                <c:pt idx="553">
                  <c:v>-0.37633045760769301</c:v>
                </c:pt>
                <c:pt idx="554">
                  <c:v>-0.39111809044940798</c:v>
                </c:pt>
                <c:pt idx="555">
                  <c:v>-0.40105132360420498</c:v>
                </c:pt>
                <c:pt idx="556">
                  <c:v>-0.420922814778524</c:v>
                </c:pt>
                <c:pt idx="557">
                  <c:v>-0.44461950129410899</c:v>
                </c:pt>
                <c:pt idx="558">
                  <c:v>-0.44897416451542299</c:v>
                </c:pt>
                <c:pt idx="559">
                  <c:v>-0.446396382911732</c:v>
                </c:pt>
                <c:pt idx="560">
                  <c:v>-0.44451219071146703</c:v>
                </c:pt>
                <c:pt idx="561">
                  <c:v>-0.464284627705561</c:v>
                </c:pt>
                <c:pt idx="562">
                  <c:v>-0.500689621444665</c:v>
                </c:pt>
                <c:pt idx="563">
                  <c:v>-0.51542563643343797</c:v>
                </c:pt>
                <c:pt idx="564">
                  <c:v>-0.53444697586095902</c:v>
                </c:pt>
                <c:pt idx="565">
                  <c:v>-0.53008533114071699</c:v>
                </c:pt>
                <c:pt idx="566">
                  <c:v>-0.54444132318521199</c:v>
                </c:pt>
                <c:pt idx="567">
                  <c:v>-0.54556841755331498</c:v>
                </c:pt>
                <c:pt idx="568">
                  <c:v>-0.56339585341853804</c:v>
                </c:pt>
                <c:pt idx="569">
                  <c:v>-0.59082537927827905</c:v>
                </c:pt>
                <c:pt idx="570">
                  <c:v>-0.63775679678835195</c:v>
                </c:pt>
                <c:pt idx="571">
                  <c:v>-0.65929758798885296</c:v>
                </c:pt>
                <c:pt idx="572">
                  <c:v>-0.66821440168384705</c:v>
                </c:pt>
                <c:pt idx="573">
                  <c:v>-0.66964974957234202</c:v>
                </c:pt>
                <c:pt idx="574">
                  <c:v>-0.67185047539697396</c:v>
                </c:pt>
                <c:pt idx="575">
                  <c:v>-0.66842589311675404</c:v>
                </c:pt>
                <c:pt idx="576">
                  <c:v>-0.68487893211126605</c:v>
                </c:pt>
                <c:pt idx="577">
                  <c:v>-0.68860285884212702</c:v>
                </c:pt>
                <c:pt idx="578">
                  <c:v>-0.68662655592555999</c:v>
                </c:pt>
                <c:pt idx="579">
                  <c:v>-0.69343132253075201</c:v>
                </c:pt>
                <c:pt idx="580">
                  <c:v>-0.698582091583832</c:v>
                </c:pt>
                <c:pt idx="581">
                  <c:v>-0.70863366256712901</c:v>
                </c:pt>
                <c:pt idx="582">
                  <c:v>-0.72311928111589496</c:v>
                </c:pt>
                <c:pt idx="583">
                  <c:v>-0.72814757668969798</c:v>
                </c:pt>
                <c:pt idx="584">
                  <c:v>-0.74105012127555403</c:v>
                </c:pt>
                <c:pt idx="585">
                  <c:v>-0.75975404084942899</c:v>
                </c:pt>
                <c:pt idx="586">
                  <c:v>-0.76678535819402605</c:v>
                </c:pt>
                <c:pt idx="587">
                  <c:v>-0.76896799908839797</c:v>
                </c:pt>
                <c:pt idx="588">
                  <c:v>-0.75578660561813504</c:v>
                </c:pt>
                <c:pt idx="589">
                  <c:v>-0.740018812430846</c:v>
                </c:pt>
                <c:pt idx="590">
                  <c:v>-0.74817472654253403</c:v>
                </c:pt>
                <c:pt idx="591">
                  <c:v>-0.75658183826204095</c:v>
                </c:pt>
                <c:pt idx="592">
                  <c:v>-0.75837701486773101</c:v>
                </c:pt>
                <c:pt idx="593">
                  <c:v>-0.75827069799797897</c:v>
                </c:pt>
                <c:pt idx="594">
                  <c:v>-0.74930294342156201</c:v>
                </c:pt>
                <c:pt idx="595">
                  <c:v>-0.75572416895623695</c:v>
                </c:pt>
                <c:pt idx="596">
                  <c:v>-0.77976956835565303</c:v>
                </c:pt>
                <c:pt idx="597">
                  <c:v>-0.80399618902860104</c:v>
                </c:pt>
                <c:pt idx="598">
                  <c:v>-0.80500467534002296</c:v>
                </c:pt>
                <c:pt idx="599">
                  <c:v>-0.79946730068265903</c:v>
                </c:pt>
                <c:pt idx="600">
                  <c:v>-0.80951764718047803</c:v>
                </c:pt>
                <c:pt idx="601">
                  <c:v>-0.81154574617419495</c:v>
                </c:pt>
                <c:pt idx="602">
                  <c:v>-0.82802258811678997</c:v>
                </c:pt>
                <c:pt idx="603">
                  <c:v>-0.84235355377212395</c:v>
                </c:pt>
                <c:pt idx="604">
                  <c:v>-0.84102587979524102</c:v>
                </c:pt>
                <c:pt idx="605">
                  <c:v>-0.84014264976192199</c:v>
                </c:pt>
                <c:pt idx="606">
                  <c:v>-0.81454552669157998</c:v>
                </c:pt>
                <c:pt idx="607">
                  <c:v>-0.79162784299828304</c:v>
                </c:pt>
                <c:pt idx="608">
                  <c:v>-0.76715063758232205</c:v>
                </c:pt>
                <c:pt idx="609">
                  <c:v>-0.77606488928386097</c:v>
                </c:pt>
                <c:pt idx="610">
                  <c:v>-0.78321192871797596</c:v>
                </c:pt>
                <c:pt idx="611">
                  <c:v>-0.78307722949147096</c:v>
                </c:pt>
                <c:pt idx="612">
                  <c:v>-0.79703804662296096</c:v>
                </c:pt>
                <c:pt idx="613">
                  <c:v>-0.82181456066631198</c:v>
                </c:pt>
                <c:pt idx="614">
                  <c:v>-0.84878595197295104</c:v>
                </c:pt>
                <c:pt idx="615">
                  <c:v>-0.850028549598845</c:v>
                </c:pt>
                <c:pt idx="616">
                  <c:v>-0.85420057850784903</c:v>
                </c:pt>
                <c:pt idx="617">
                  <c:v>-0.84641930623450101</c:v>
                </c:pt>
                <c:pt idx="618">
                  <c:v>-0.852175981134911</c:v>
                </c:pt>
                <c:pt idx="619">
                  <c:v>-0.854551215105954</c:v>
                </c:pt>
                <c:pt idx="620">
                  <c:v>-0.87875991607648296</c:v>
                </c:pt>
                <c:pt idx="621">
                  <c:v>-0.87093006168363096</c:v>
                </c:pt>
                <c:pt idx="622">
                  <c:v>-0.87986813670295705</c:v>
                </c:pt>
                <c:pt idx="623">
                  <c:v>-0.91406391626162398</c:v>
                </c:pt>
                <c:pt idx="624">
                  <c:v>-0.92408603111078802</c:v>
                </c:pt>
                <c:pt idx="625">
                  <c:v>-0.93207904810877795</c:v>
                </c:pt>
                <c:pt idx="626">
                  <c:v>-0.94541243001479902</c:v>
                </c:pt>
                <c:pt idx="627">
                  <c:v>-0.95594673389919205</c:v>
                </c:pt>
                <c:pt idx="628">
                  <c:v>-0.96602314906519904</c:v>
                </c:pt>
                <c:pt idx="629">
                  <c:v>-0.97050377963890999</c:v>
                </c:pt>
                <c:pt idx="630">
                  <c:v>-0.96215516150630898</c:v>
                </c:pt>
                <c:pt idx="631">
                  <c:v>-0.96047340830580796</c:v>
                </c:pt>
                <c:pt idx="632">
                  <c:v>-0.97263387592975004</c:v>
                </c:pt>
                <c:pt idx="633">
                  <c:v>-0.98085095952099199</c:v>
                </c:pt>
                <c:pt idx="634">
                  <c:v>-0.985801084896893</c:v>
                </c:pt>
                <c:pt idx="635">
                  <c:v>-0.98468909740064003</c:v>
                </c:pt>
                <c:pt idx="636">
                  <c:v>-0.97850130349853204</c:v>
                </c:pt>
                <c:pt idx="637">
                  <c:v>-0.98351039866817003</c:v>
                </c:pt>
                <c:pt idx="638">
                  <c:v>-0.97102098231175005</c:v>
                </c:pt>
                <c:pt idx="639">
                  <c:v>-0.97045381941920505</c:v>
                </c:pt>
                <c:pt idx="640">
                  <c:v>-0.94821241471002304</c:v>
                </c:pt>
                <c:pt idx="641">
                  <c:v>-0.91172857585678702</c:v>
                </c:pt>
                <c:pt idx="642">
                  <c:v>-0.83273435673086205</c:v>
                </c:pt>
                <c:pt idx="643">
                  <c:v>-0.78102779228275498</c:v>
                </c:pt>
                <c:pt idx="644">
                  <c:v>-0.762189631405363</c:v>
                </c:pt>
                <c:pt idx="645">
                  <c:v>-0.770186668609387</c:v>
                </c:pt>
                <c:pt idx="646">
                  <c:v>-0.74735992589288902</c:v>
                </c:pt>
                <c:pt idx="647">
                  <c:v>-0.75421103601949202</c:v>
                </c:pt>
                <c:pt idx="648">
                  <c:v>-0.74621644421900502</c:v>
                </c:pt>
                <c:pt idx="649">
                  <c:v>-0.74183069542161395</c:v>
                </c:pt>
                <c:pt idx="650">
                  <c:v>-0.767540421607394</c:v>
                </c:pt>
                <c:pt idx="651">
                  <c:v>-0.80075046978051301</c:v>
                </c:pt>
                <c:pt idx="652">
                  <c:v>-0.78842235350319001</c:v>
                </c:pt>
                <c:pt idx="653">
                  <c:v>-0.74501118330626503</c:v>
                </c:pt>
                <c:pt idx="654">
                  <c:v>-0.73101201311978903</c:v>
                </c:pt>
                <c:pt idx="655">
                  <c:v>-0.65258303852776101</c:v>
                </c:pt>
                <c:pt idx="656">
                  <c:v>-0.57021887811469596</c:v>
                </c:pt>
                <c:pt idx="657">
                  <c:v>-0.48742404399605699</c:v>
                </c:pt>
                <c:pt idx="658">
                  <c:v>-0.45989478986011401</c:v>
                </c:pt>
                <c:pt idx="659">
                  <c:v>-0.46351406689046998</c:v>
                </c:pt>
                <c:pt idx="660">
                  <c:v>-0.50604525722968496</c:v>
                </c:pt>
                <c:pt idx="661">
                  <c:v>-0.53521531531418998</c:v>
                </c:pt>
                <c:pt idx="662">
                  <c:v>-0.54661600963753498</c:v>
                </c:pt>
                <c:pt idx="663">
                  <c:v>-0.554858799167395</c:v>
                </c:pt>
                <c:pt idx="664">
                  <c:v>-0.54029016797233598</c:v>
                </c:pt>
                <c:pt idx="665">
                  <c:v>-0.51880349243799795</c:v>
                </c:pt>
                <c:pt idx="666">
                  <c:v>-0.54234923828628501</c:v>
                </c:pt>
                <c:pt idx="667">
                  <c:v>-0.56719757110917901</c:v>
                </c:pt>
                <c:pt idx="668">
                  <c:v>-0.57494699246315095</c:v>
                </c:pt>
                <c:pt idx="669">
                  <c:v>-0.57628273994772805</c:v>
                </c:pt>
                <c:pt idx="670">
                  <c:v>-0.56154371696133198</c:v>
                </c:pt>
                <c:pt idx="671">
                  <c:v>-0.54478931915232198</c:v>
                </c:pt>
                <c:pt idx="672">
                  <c:v>-0.51750247114674097</c:v>
                </c:pt>
                <c:pt idx="673">
                  <c:v>-0.50192421942158605</c:v>
                </c:pt>
                <c:pt idx="674">
                  <c:v>-0.53565795498102198</c:v>
                </c:pt>
                <c:pt idx="675">
                  <c:v>-0.58605315712585304</c:v>
                </c:pt>
                <c:pt idx="676">
                  <c:v>-0.62453772934385698</c:v>
                </c:pt>
                <c:pt idx="677">
                  <c:v>-0.63484825695670699</c:v>
                </c:pt>
                <c:pt idx="678">
                  <c:v>-0.63591982999156405</c:v>
                </c:pt>
                <c:pt idx="679">
                  <c:v>-0.66488054484806003</c:v>
                </c:pt>
                <c:pt idx="680">
                  <c:v>-0.73189347592734</c:v>
                </c:pt>
                <c:pt idx="681">
                  <c:v>-0.751266265191048</c:v>
                </c:pt>
                <c:pt idx="682">
                  <c:v>-0.75416294191775901</c:v>
                </c:pt>
                <c:pt idx="683">
                  <c:v>-0.75498356614158202</c:v>
                </c:pt>
                <c:pt idx="684">
                  <c:v>-0.75152777099979096</c:v>
                </c:pt>
                <c:pt idx="685">
                  <c:v>-0.75415026475205005</c:v>
                </c:pt>
                <c:pt idx="686">
                  <c:v>-0.75320132926424199</c:v>
                </c:pt>
                <c:pt idx="687">
                  <c:v>-0.73635145268690705</c:v>
                </c:pt>
                <c:pt idx="688">
                  <c:v>-0.72471786354017398</c:v>
                </c:pt>
                <c:pt idx="689">
                  <c:v>-0.70830604632244498</c:v>
                </c:pt>
                <c:pt idx="690">
                  <c:v>-0.68180054588634098</c:v>
                </c:pt>
                <c:pt idx="691">
                  <c:v>-0.67312585952888504</c:v>
                </c:pt>
                <c:pt idx="692">
                  <c:v>-0.68516761822510897</c:v>
                </c:pt>
                <c:pt idx="693">
                  <c:v>-0.70143908820226897</c:v>
                </c:pt>
                <c:pt idx="694">
                  <c:v>-0.71646114225747304</c:v>
                </c:pt>
                <c:pt idx="695">
                  <c:v>-0.74114974777989595</c:v>
                </c:pt>
                <c:pt idx="696">
                  <c:v>-0.76302980324216696</c:v>
                </c:pt>
                <c:pt idx="697">
                  <c:v>-0.77761705811245796</c:v>
                </c:pt>
                <c:pt idx="698">
                  <c:v>-0.78704060153273303</c:v>
                </c:pt>
                <c:pt idx="699">
                  <c:v>-0.78532992279057701</c:v>
                </c:pt>
                <c:pt idx="700">
                  <c:v>-0.77103890909303596</c:v>
                </c:pt>
                <c:pt idx="701">
                  <c:v>-0.74788961945774002</c:v>
                </c:pt>
                <c:pt idx="702">
                  <c:v>-0.71635277441997103</c:v>
                </c:pt>
                <c:pt idx="703">
                  <c:v>-0.69565059904868598</c:v>
                </c:pt>
                <c:pt idx="704">
                  <c:v>-0.69206198896557602</c:v>
                </c:pt>
                <c:pt idx="705">
                  <c:v>-0.68779451615581999</c:v>
                </c:pt>
                <c:pt idx="706">
                  <c:v>-0.681799456050458</c:v>
                </c:pt>
                <c:pt idx="707">
                  <c:v>-0.67838170308967805</c:v>
                </c:pt>
                <c:pt idx="708">
                  <c:v>-0.67745285281394696</c:v>
                </c:pt>
                <c:pt idx="709">
                  <c:v>-0.64637468565800305</c:v>
                </c:pt>
                <c:pt idx="710">
                  <c:v>-0.63656252534708202</c:v>
                </c:pt>
                <c:pt idx="711">
                  <c:v>-0.610477531767458</c:v>
                </c:pt>
                <c:pt idx="712">
                  <c:v>-0.584777546986053</c:v>
                </c:pt>
                <c:pt idx="713">
                  <c:v>-0.56217103940741697</c:v>
                </c:pt>
                <c:pt idx="714">
                  <c:v>-0.54501769716619597</c:v>
                </c:pt>
                <c:pt idx="715">
                  <c:v>-0.547844759068293</c:v>
                </c:pt>
                <c:pt idx="716">
                  <c:v>-0.55115874806413701</c:v>
                </c:pt>
                <c:pt idx="717">
                  <c:v>-0.53175554790954305</c:v>
                </c:pt>
                <c:pt idx="718">
                  <c:v>-0.49934428522364899</c:v>
                </c:pt>
                <c:pt idx="719">
                  <c:v>-0.46317265043272299</c:v>
                </c:pt>
                <c:pt idx="720">
                  <c:v>-0.443508967047688</c:v>
                </c:pt>
                <c:pt idx="721">
                  <c:v>-0.38884477192288802</c:v>
                </c:pt>
                <c:pt idx="722">
                  <c:v>-0.37174821960869098</c:v>
                </c:pt>
                <c:pt idx="723">
                  <c:v>-0.365399495771903</c:v>
                </c:pt>
                <c:pt idx="724">
                  <c:v>-0.35017724228173203</c:v>
                </c:pt>
                <c:pt idx="725">
                  <c:v>-0.322021176488757</c:v>
                </c:pt>
                <c:pt idx="726">
                  <c:v>-0.34921659305106501</c:v>
                </c:pt>
                <c:pt idx="727">
                  <c:v>-0.36481644923858197</c:v>
                </c:pt>
                <c:pt idx="728">
                  <c:v>-0.375714567492899</c:v>
                </c:pt>
                <c:pt idx="729">
                  <c:v>-0.34383146295911698</c:v>
                </c:pt>
                <c:pt idx="730">
                  <c:v>-0.33047772076766302</c:v>
                </c:pt>
                <c:pt idx="731">
                  <c:v>-0.35181320947558697</c:v>
                </c:pt>
                <c:pt idx="732">
                  <c:v>-0.386519259828147</c:v>
                </c:pt>
                <c:pt idx="733">
                  <c:v>-0.43456869475485999</c:v>
                </c:pt>
                <c:pt idx="734">
                  <c:v>-0.46734938784944702</c:v>
                </c:pt>
                <c:pt idx="735">
                  <c:v>-0.47001262847480102</c:v>
                </c:pt>
                <c:pt idx="736">
                  <c:v>-0.47817696327236803</c:v>
                </c:pt>
                <c:pt idx="737">
                  <c:v>-0.47170314170654798</c:v>
                </c:pt>
                <c:pt idx="738">
                  <c:v>-0.45057304199591502</c:v>
                </c:pt>
                <c:pt idx="739">
                  <c:v>-0.42294540195796998</c:v>
                </c:pt>
                <c:pt idx="740">
                  <c:v>-0.41576459446298902</c:v>
                </c:pt>
                <c:pt idx="741">
                  <c:v>-0.396082869095011</c:v>
                </c:pt>
                <c:pt idx="742">
                  <c:v>-0.379274152604682</c:v>
                </c:pt>
                <c:pt idx="743">
                  <c:v>-0.38649178078921897</c:v>
                </c:pt>
                <c:pt idx="744">
                  <c:v>-0.39054165496048998</c:v>
                </c:pt>
                <c:pt idx="745">
                  <c:v>-0.37761535563175302</c:v>
                </c:pt>
                <c:pt idx="746">
                  <c:v>-0.34841965907857497</c:v>
                </c:pt>
                <c:pt idx="747">
                  <c:v>-0.293396050276853</c:v>
                </c:pt>
                <c:pt idx="748">
                  <c:v>-0.26448400941129901</c:v>
                </c:pt>
                <c:pt idx="749">
                  <c:v>-0.25742401373343299</c:v>
                </c:pt>
                <c:pt idx="750">
                  <c:v>-0.28934819512634902</c:v>
                </c:pt>
                <c:pt idx="751">
                  <c:v>-0.29011287714173101</c:v>
                </c:pt>
                <c:pt idx="752">
                  <c:v>-0.297030299722501</c:v>
                </c:pt>
                <c:pt idx="753">
                  <c:v>-0.29654141439911902</c:v>
                </c:pt>
                <c:pt idx="754">
                  <c:v>-0.28998268264716498</c:v>
                </c:pt>
                <c:pt idx="755">
                  <c:v>-0.26436451308628101</c:v>
                </c:pt>
                <c:pt idx="756">
                  <c:v>-0.22078358703634801</c:v>
                </c:pt>
                <c:pt idx="757">
                  <c:v>-0.20034836950193499</c:v>
                </c:pt>
                <c:pt idx="758">
                  <c:v>-0.17961300397104199</c:v>
                </c:pt>
                <c:pt idx="759">
                  <c:v>-0.116371365996757</c:v>
                </c:pt>
                <c:pt idx="760">
                  <c:v>-8.39182136236198E-2</c:v>
                </c:pt>
                <c:pt idx="761">
                  <c:v>-7.5045767421178106E-2</c:v>
                </c:pt>
                <c:pt idx="762">
                  <c:v>-0.12616257350121199</c:v>
                </c:pt>
                <c:pt idx="763">
                  <c:v>-0.144860909774011</c:v>
                </c:pt>
                <c:pt idx="764">
                  <c:v>-0.13854939187594201</c:v>
                </c:pt>
                <c:pt idx="765">
                  <c:v>-0.147158768187373</c:v>
                </c:pt>
                <c:pt idx="766">
                  <c:v>-0.137188660937024</c:v>
                </c:pt>
                <c:pt idx="767">
                  <c:v>-0.112428673474714</c:v>
                </c:pt>
                <c:pt idx="768">
                  <c:v>-9.88497581066244E-2</c:v>
                </c:pt>
                <c:pt idx="769">
                  <c:v>-8.2542171374572607E-2</c:v>
                </c:pt>
                <c:pt idx="770">
                  <c:v>6.9332156405404696E-4</c:v>
                </c:pt>
                <c:pt idx="771">
                  <c:v>7.8797487502966196E-2</c:v>
                </c:pt>
                <c:pt idx="772">
                  <c:v>0.18513318375638499</c:v>
                </c:pt>
                <c:pt idx="773">
                  <c:v>0.22710971950955</c:v>
                </c:pt>
                <c:pt idx="774">
                  <c:v>0.25373139478774698</c:v>
                </c:pt>
                <c:pt idx="775">
                  <c:v>0.23767273915561901</c:v>
                </c:pt>
                <c:pt idx="776">
                  <c:v>0.21671333385840899</c:v>
                </c:pt>
                <c:pt idx="777">
                  <c:v>0.22136946375818201</c:v>
                </c:pt>
                <c:pt idx="778">
                  <c:v>0.244862586487781</c:v>
                </c:pt>
                <c:pt idx="779">
                  <c:v>0.24258058092975901</c:v>
                </c:pt>
                <c:pt idx="780">
                  <c:v>0.28094510386188298</c:v>
                </c:pt>
                <c:pt idx="781">
                  <c:v>0.30702442221859899</c:v>
                </c:pt>
                <c:pt idx="782">
                  <c:v>0.32941312384924698</c:v>
                </c:pt>
                <c:pt idx="783">
                  <c:v>0.334211740065887</c:v>
                </c:pt>
                <c:pt idx="784">
                  <c:v>0.29254534432266199</c:v>
                </c:pt>
                <c:pt idx="785">
                  <c:v>0.282448424706287</c:v>
                </c:pt>
                <c:pt idx="786">
                  <c:v>0.29685385829731398</c:v>
                </c:pt>
                <c:pt idx="787">
                  <c:v>0.40840919079614502</c:v>
                </c:pt>
                <c:pt idx="788">
                  <c:v>0.59782875585049</c:v>
                </c:pt>
                <c:pt idx="789">
                  <c:v>0.71989807005315398</c:v>
                </c:pt>
                <c:pt idx="790">
                  <c:v>0.77056070589132097</c:v>
                </c:pt>
                <c:pt idx="791">
                  <c:v>0.79506816508398903</c:v>
                </c:pt>
                <c:pt idx="792">
                  <c:v>0.92190951055842396</c:v>
                </c:pt>
                <c:pt idx="793">
                  <c:v>1.0845495507710901</c:v>
                </c:pt>
                <c:pt idx="794">
                  <c:v>1.14541869832451</c:v>
                </c:pt>
                <c:pt idx="795">
                  <c:v>1.1116328705384499</c:v>
                </c:pt>
                <c:pt idx="796">
                  <c:v>1.0527465828107301</c:v>
                </c:pt>
                <c:pt idx="797">
                  <c:v>1.0071459010825501</c:v>
                </c:pt>
                <c:pt idx="798">
                  <c:v>0.975027782759049</c:v>
                </c:pt>
                <c:pt idx="799">
                  <c:v>0.98898598875542398</c:v>
                </c:pt>
                <c:pt idx="800">
                  <c:v>0.90911081548613304</c:v>
                </c:pt>
                <c:pt idx="801">
                  <c:v>0.82128942888668299</c:v>
                </c:pt>
                <c:pt idx="802">
                  <c:v>0.80036180755748199</c:v>
                </c:pt>
                <c:pt idx="803">
                  <c:v>0.775470237802657</c:v>
                </c:pt>
                <c:pt idx="804">
                  <c:v>0.72943612763770904</c:v>
                </c:pt>
                <c:pt idx="805">
                  <c:v>0.76056654414983105</c:v>
                </c:pt>
                <c:pt idx="806">
                  <c:v>0.77765278002659899</c:v>
                </c:pt>
                <c:pt idx="807">
                  <c:v>0.84865319731022404</c:v>
                </c:pt>
                <c:pt idx="808">
                  <c:v>0.97124074694030404</c:v>
                </c:pt>
                <c:pt idx="809">
                  <c:v>0.95862057699000802</c:v>
                </c:pt>
                <c:pt idx="810">
                  <c:v>0.90113058902124898</c:v>
                </c:pt>
                <c:pt idx="811">
                  <c:v>0.87797825295744503</c:v>
                </c:pt>
                <c:pt idx="812">
                  <c:v>0.84799487003762497</c:v>
                </c:pt>
                <c:pt idx="813">
                  <c:v>0.77067469634119501</c:v>
                </c:pt>
                <c:pt idx="814">
                  <c:v>0.71121527063199996</c:v>
                </c:pt>
                <c:pt idx="815">
                  <c:v>0.69365460178318405</c:v>
                </c:pt>
                <c:pt idx="816">
                  <c:v>0.68997640686713202</c:v>
                </c:pt>
                <c:pt idx="817">
                  <c:v>0.69010423667041698</c:v>
                </c:pt>
                <c:pt idx="818">
                  <c:v>0.668460488262689</c:v>
                </c:pt>
                <c:pt idx="819">
                  <c:v>0.62220000169526302</c:v>
                </c:pt>
                <c:pt idx="820">
                  <c:v>0.57804873549712099</c:v>
                </c:pt>
                <c:pt idx="821">
                  <c:v>0.54618110429218303</c:v>
                </c:pt>
                <c:pt idx="822">
                  <c:v>0.50334070116237895</c:v>
                </c:pt>
                <c:pt idx="823">
                  <c:v>0.47928613057539998</c:v>
                </c:pt>
                <c:pt idx="824">
                  <c:v>0.46699227734776799</c:v>
                </c:pt>
                <c:pt idx="825">
                  <c:v>0.45406993586232602</c:v>
                </c:pt>
                <c:pt idx="826">
                  <c:v>0.45631351692722599</c:v>
                </c:pt>
                <c:pt idx="827">
                  <c:v>0.47977875315955099</c:v>
                </c:pt>
                <c:pt idx="828">
                  <c:v>0.48900363947728098</c:v>
                </c:pt>
                <c:pt idx="829">
                  <c:v>0.51236447434085997</c:v>
                </c:pt>
                <c:pt idx="830">
                  <c:v>0.50683947349387004</c:v>
                </c:pt>
                <c:pt idx="831">
                  <c:v>0.49231267297930598</c:v>
                </c:pt>
                <c:pt idx="832">
                  <c:v>0.49241462847359702</c:v>
                </c:pt>
                <c:pt idx="833">
                  <c:v>0.495518504194151</c:v>
                </c:pt>
                <c:pt idx="834">
                  <c:v>0.52163002160055105</c:v>
                </c:pt>
                <c:pt idx="835">
                  <c:v>0.54857977621839005</c:v>
                </c:pt>
                <c:pt idx="836">
                  <c:v>0.52348027405644204</c:v>
                </c:pt>
                <c:pt idx="837">
                  <c:v>0.49744139105388202</c:v>
                </c:pt>
                <c:pt idx="838">
                  <c:v>0.47785536985515698</c:v>
                </c:pt>
                <c:pt idx="839">
                  <c:v>0.47972982310732498</c:v>
                </c:pt>
                <c:pt idx="840">
                  <c:v>0.44406233496059699</c:v>
                </c:pt>
                <c:pt idx="841">
                  <c:v>0.42539226875994102</c:v>
                </c:pt>
                <c:pt idx="842">
                  <c:v>0.39396949446982799</c:v>
                </c:pt>
                <c:pt idx="843">
                  <c:v>0.37978236478410299</c:v>
                </c:pt>
                <c:pt idx="844">
                  <c:v>0.38080252304596102</c:v>
                </c:pt>
                <c:pt idx="845">
                  <c:v>0.38207221680542502</c:v>
                </c:pt>
                <c:pt idx="846">
                  <c:v>0.37763004377734</c:v>
                </c:pt>
                <c:pt idx="847">
                  <c:v>0.355666436161301</c:v>
                </c:pt>
                <c:pt idx="848">
                  <c:v>0.30282842771760798</c:v>
                </c:pt>
                <c:pt idx="849">
                  <c:v>0.30219092372686002</c:v>
                </c:pt>
                <c:pt idx="850">
                  <c:v>0.33234984612421697</c:v>
                </c:pt>
                <c:pt idx="851">
                  <c:v>0.37924740995171002</c:v>
                </c:pt>
                <c:pt idx="852">
                  <c:v>0.42918335288154902</c:v>
                </c:pt>
                <c:pt idx="853">
                  <c:v>0.47313346484105201</c:v>
                </c:pt>
                <c:pt idx="854">
                  <c:v>0.58563874665122995</c:v>
                </c:pt>
                <c:pt idx="855">
                  <c:v>0.58843048542871701</c:v>
                </c:pt>
                <c:pt idx="856">
                  <c:v>0.58735297331973801</c:v>
                </c:pt>
                <c:pt idx="857">
                  <c:v>0.582022733505004</c:v>
                </c:pt>
                <c:pt idx="858">
                  <c:v>0.55048731214857805</c:v>
                </c:pt>
                <c:pt idx="859">
                  <c:v>0.53575359281420898</c:v>
                </c:pt>
                <c:pt idx="860">
                  <c:v>0.51375378372499703</c:v>
                </c:pt>
                <c:pt idx="861">
                  <c:v>0.501722806213173</c:v>
                </c:pt>
                <c:pt idx="862">
                  <c:v>0.48846970988865901</c:v>
                </c:pt>
                <c:pt idx="863">
                  <c:v>0.458004513129664</c:v>
                </c:pt>
                <c:pt idx="864">
                  <c:v>0.42847835178868399</c:v>
                </c:pt>
                <c:pt idx="865">
                  <c:v>0.45741627530870699</c:v>
                </c:pt>
                <c:pt idx="866">
                  <c:v>0.422338261648112</c:v>
                </c:pt>
                <c:pt idx="867">
                  <c:v>0.39321251249533001</c:v>
                </c:pt>
                <c:pt idx="868">
                  <c:v>0.39502427778847199</c:v>
                </c:pt>
                <c:pt idx="869">
                  <c:v>0.40840622186553299</c:v>
                </c:pt>
                <c:pt idx="870">
                  <c:v>0.37043426101314803</c:v>
                </c:pt>
                <c:pt idx="871">
                  <c:v>0.36033196786434901</c:v>
                </c:pt>
                <c:pt idx="872">
                  <c:v>0.374033571654944</c:v>
                </c:pt>
                <c:pt idx="873">
                  <c:v>0.43241234561669301</c:v>
                </c:pt>
                <c:pt idx="874">
                  <c:v>0.43513421079856202</c:v>
                </c:pt>
                <c:pt idx="875">
                  <c:v>0.42225501279297001</c:v>
                </c:pt>
                <c:pt idx="876">
                  <c:v>0.37661723464115998</c:v>
                </c:pt>
                <c:pt idx="877">
                  <c:v>0.28723138589744002</c:v>
                </c:pt>
                <c:pt idx="878">
                  <c:v>0.25215710778970002</c:v>
                </c:pt>
                <c:pt idx="879">
                  <c:v>0.19864197696580499</c:v>
                </c:pt>
                <c:pt idx="880">
                  <c:v>0.179601239659329</c:v>
                </c:pt>
                <c:pt idx="881">
                  <c:v>0.21164684090781499</c:v>
                </c:pt>
                <c:pt idx="882">
                  <c:v>0.164675930609155</c:v>
                </c:pt>
                <c:pt idx="883">
                  <c:v>7.7085520141866398E-2</c:v>
                </c:pt>
                <c:pt idx="884">
                  <c:v>3.8562031827182097E-2</c:v>
                </c:pt>
                <c:pt idx="885">
                  <c:v>-2.8119625684716902E-3</c:v>
                </c:pt>
                <c:pt idx="886">
                  <c:v>9.3993769952441398E-3</c:v>
                </c:pt>
                <c:pt idx="887">
                  <c:v>3.91596702537262E-2</c:v>
                </c:pt>
                <c:pt idx="888">
                  <c:v>3.5631315070964897E-2</c:v>
                </c:pt>
                <c:pt idx="889">
                  <c:v>1.80583350265912E-2</c:v>
                </c:pt>
                <c:pt idx="890">
                  <c:v>3.6806508121477698E-2</c:v>
                </c:pt>
                <c:pt idx="891">
                  <c:v>5.3568353601074599E-2</c:v>
                </c:pt>
                <c:pt idx="892">
                  <c:v>5.0429197151715899E-2</c:v>
                </c:pt>
                <c:pt idx="893">
                  <c:v>6.66199024743689E-2</c:v>
                </c:pt>
                <c:pt idx="894">
                  <c:v>9.57690209952725E-2</c:v>
                </c:pt>
                <c:pt idx="895">
                  <c:v>0.11743061740313</c:v>
                </c:pt>
                <c:pt idx="896">
                  <c:v>0.11592734121231101</c:v>
                </c:pt>
                <c:pt idx="897">
                  <c:v>8.23184073681206E-2</c:v>
                </c:pt>
                <c:pt idx="898">
                  <c:v>9.2923218530063495E-2</c:v>
                </c:pt>
                <c:pt idx="899">
                  <c:v>0.111608675592208</c:v>
                </c:pt>
                <c:pt idx="900">
                  <c:v>0.12962483179630699</c:v>
                </c:pt>
                <c:pt idx="901">
                  <c:v>0.14056233119450601</c:v>
                </c:pt>
                <c:pt idx="902">
                  <c:v>0.15250900102506301</c:v>
                </c:pt>
                <c:pt idx="903">
                  <c:v>0.15032618182302099</c:v>
                </c:pt>
                <c:pt idx="904">
                  <c:v>0.166920862654928</c:v>
                </c:pt>
                <c:pt idx="905">
                  <c:v>0.16595639101573201</c:v>
                </c:pt>
                <c:pt idx="906">
                  <c:v>0.16926216190190499</c:v>
                </c:pt>
                <c:pt idx="907">
                  <c:v>0.15164706868306599</c:v>
                </c:pt>
                <c:pt idx="908">
                  <c:v>0.14523678086329</c:v>
                </c:pt>
                <c:pt idx="909">
                  <c:v>0.19165670505585999</c:v>
                </c:pt>
                <c:pt idx="910">
                  <c:v>0.244522897896329</c:v>
                </c:pt>
                <c:pt idx="911">
                  <c:v>0.240853940297517</c:v>
                </c:pt>
                <c:pt idx="912">
                  <c:v>0.24504659287678199</c:v>
                </c:pt>
                <c:pt idx="913">
                  <c:v>0.24858398744183699</c:v>
                </c:pt>
                <c:pt idx="914">
                  <c:v>0.27321000549653401</c:v>
                </c:pt>
                <c:pt idx="915">
                  <c:v>0.325754164679606</c:v>
                </c:pt>
                <c:pt idx="916">
                  <c:v>0.35980803937120198</c:v>
                </c:pt>
                <c:pt idx="917">
                  <c:v>0.38150844427171199</c:v>
                </c:pt>
                <c:pt idx="918">
                  <c:v>0.44675690534736801</c:v>
                </c:pt>
                <c:pt idx="919">
                  <c:v>0.40775785421740501</c:v>
                </c:pt>
                <c:pt idx="920">
                  <c:v>0.38145572014237</c:v>
                </c:pt>
                <c:pt idx="921">
                  <c:v>0.36946794023964502</c:v>
                </c:pt>
                <c:pt idx="922">
                  <c:v>0.36373932992074098</c:v>
                </c:pt>
                <c:pt idx="923">
                  <c:v>0.39592786575847899</c:v>
                </c:pt>
                <c:pt idx="924">
                  <c:v>0.522559482916784</c:v>
                </c:pt>
                <c:pt idx="925">
                  <c:v>0.61829090177574098</c:v>
                </c:pt>
                <c:pt idx="926">
                  <c:v>0.63120235257666601</c:v>
                </c:pt>
                <c:pt idx="927">
                  <c:v>0.620722111129</c:v>
                </c:pt>
                <c:pt idx="928">
                  <c:v>0.49493239822819801</c:v>
                </c:pt>
                <c:pt idx="929">
                  <c:v>0.440248908408369</c:v>
                </c:pt>
                <c:pt idx="930">
                  <c:v>0.46748870274426002</c:v>
                </c:pt>
                <c:pt idx="931">
                  <c:v>0.49572251494040098</c:v>
                </c:pt>
                <c:pt idx="932">
                  <c:v>0.52515291115310603</c:v>
                </c:pt>
                <c:pt idx="933">
                  <c:v>0.58214702896886705</c:v>
                </c:pt>
                <c:pt idx="934">
                  <c:v>0.68463124725068603</c:v>
                </c:pt>
                <c:pt idx="935">
                  <c:v>0.73104761324832501</c:v>
                </c:pt>
                <c:pt idx="936">
                  <c:v>0.74947380914752804</c:v>
                </c:pt>
                <c:pt idx="937">
                  <c:v>0.80048277843279103</c:v>
                </c:pt>
                <c:pt idx="938">
                  <c:v>0.88215607180408595</c:v>
                </c:pt>
                <c:pt idx="939">
                  <c:v>1.01499469579137</c:v>
                </c:pt>
                <c:pt idx="940">
                  <c:v>1.0425731022988001</c:v>
                </c:pt>
                <c:pt idx="941">
                  <c:v>1.0747428004114301</c:v>
                </c:pt>
                <c:pt idx="942">
                  <c:v>1.10696101961826</c:v>
                </c:pt>
                <c:pt idx="943">
                  <c:v>1.1686454956563499</c:v>
                </c:pt>
                <c:pt idx="944">
                  <c:v>1.0634779530557601</c:v>
                </c:pt>
                <c:pt idx="945">
                  <c:v>1.04501050173472</c:v>
                </c:pt>
                <c:pt idx="946">
                  <c:v>1.31717721694057</c:v>
                </c:pt>
                <c:pt idx="947">
                  <c:v>1.5772004787096401</c:v>
                </c:pt>
                <c:pt idx="948">
                  <c:v>2.03097699158256</c:v>
                </c:pt>
                <c:pt idx="949">
                  <c:v>2.2534773684793099</c:v>
                </c:pt>
                <c:pt idx="950">
                  <c:v>2.48956614059915</c:v>
                </c:pt>
                <c:pt idx="951">
                  <c:v>2.7704237193195</c:v>
                </c:pt>
                <c:pt idx="952">
                  <c:v>3.0043575651815702</c:v>
                </c:pt>
                <c:pt idx="953">
                  <c:v>3.0263988001116999</c:v>
                </c:pt>
                <c:pt idx="954">
                  <c:v>2.9436786740279</c:v>
                </c:pt>
                <c:pt idx="955">
                  <c:v>2.7589620948503102</c:v>
                </c:pt>
                <c:pt idx="956">
                  <c:v>2.70469883290242</c:v>
                </c:pt>
                <c:pt idx="957">
                  <c:v>2.7454566602857802</c:v>
                </c:pt>
                <c:pt idx="958">
                  <c:v>2.6670453262554701</c:v>
                </c:pt>
                <c:pt idx="959">
                  <c:v>2.4837217177967399</c:v>
                </c:pt>
                <c:pt idx="960">
                  <c:v>2.5176575551216702</c:v>
                </c:pt>
                <c:pt idx="961">
                  <c:v>2.6551881571555098</c:v>
                </c:pt>
                <c:pt idx="962">
                  <c:v>2.8085908916471101</c:v>
                </c:pt>
                <c:pt idx="963">
                  <c:v>2.9500243821907999</c:v>
                </c:pt>
                <c:pt idx="964">
                  <c:v>3.0898609413893001</c:v>
                </c:pt>
                <c:pt idx="965">
                  <c:v>3.1382422835472199</c:v>
                </c:pt>
                <c:pt idx="966">
                  <c:v>3.1094258649331898</c:v>
                </c:pt>
                <c:pt idx="967">
                  <c:v>3.0914611115596502</c:v>
                </c:pt>
                <c:pt idx="968">
                  <c:v>3.13135690773322</c:v>
                </c:pt>
                <c:pt idx="969">
                  <c:v>3.1675157162687202</c:v>
                </c:pt>
                <c:pt idx="970">
                  <c:v>3.1737251222085701</c:v>
                </c:pt>
                <c:pt idx="971">
                  <c:v>3.0771678328213699</c:v>
                </c:pt>
                <c:pt idx="972">
                  <c:v>2.9796493155835</c:v>
                </c:pt>
                <c:pt idx="973">
                  <c:v>2.8547565578530101</c:v>
                </c:pt>
                <c:pt idx="974">
                  <c:v>2.6705603471589501</c:v>
                </c:pt>
                <c:pt idx="975">
                  <c:v>2.4097103970798801</c:v>
                </c:pt>
                <c:pt idx="976">
                  <c:v>2.2958960310008201</c:v>
                </c:pt>
                <c:pt idx="977">
                  <c:v>2.2650777911465001</c:v>
                </c:pt>
                <c:pt idx="978">
                  <c:v>2.23427802793088</c:v>
                </c:pt>
                <c:pt idx="979">
                  <c:v>2.1377919928296798</c:v>
                </c:pt>
                <c:pt idx="980">
                  <c:v>1.9219724581954201</c:v>
                </c:pt>
                <c:pt idx="981">
                  <c:v>1.8427617953913999</c:v>
                </c:pt>
                <c:pt idx="982">
                  <c:v>1.7273686370593799</c:v>
                </c:pt>
                <c:pt idx="983">
                  <c:v>1.5877884783530201</c:v>
                </c:pt>
                <c:pt idx="984">
                  <c:v>1.4801392797045401</c:v>
                </c:pt>
                <c:pt idx="985">
                  <c:v>1.3678411599024101</c:v>
                </c:pt>
                <c:pt idx="986">
                  <c:v>1.38129482199954</c:v>
                </c:pt>
                <c:pt idx="987">
                  <c:v>1.46600895313757</c:v>
                </c:pt>
                <c:pt idx="988">
                  <c:v>1.5243496220022099</c:v>
                </c:pt>
                <c:pt idx="989">
                  <c:v>1.57892736661927</c:v>
                </c:pt>
                <c:pt idx="990">
                  <c:v>1.60322586673956</c:v>
                </c:pt>
                <c:pt idx="991">
                  <c:v>1.62101321008341</c:v>
                </c:pt>
                <c:pt idx="992">
                  <c:v>1.64023531713213</c:v>
                </c:pt>
                <c:pt idx="993">
                  <c:v>1.6492933749343299</c:v>
                </c:pt>
                <c:pt idx="994">
                  <c:v>1.6677903959884099</c:v>
                </c:pt>
                <c:pt idx="995">
                  <c:v>1.66576762081092</c:v>
                </c:pt>
                <c:pt idx="996">
                  <c:v>1.6785656274323599</c:v>
                </c:pt>
                <c:pt idx="997">
                  <c:v>1.6822766248084899</c:v>
                </c:pt>
                <c:pt idx="998">
                  <c:v>1.64653821243458</c:v>
                </c:pt>
                <c:pt idx="999">
                  <c:v>1.6752999964295701</c:v>
                </c:pt>
                <c:pt idx="1000">
                  <c:v>1.7943976105570301</c:v>
                </c:pt>
                <c:pt idx="1001">
                  <c:v>1.9109333232252099</c:v>
                </c:pt>
                <c:pt idx="1002">
                  <c:v>1.99211483732713</c:v>
                </c:pt>
                <c:pt idx="1003">
                  <c:v>2.0281581269107201</c:v>
                </c:pt>
                <c:pt idx="1004">
                  <c:v>2.0064392103497801</c:v>
                </c:pt>
                <c:pt idx="1005">
                  <c:v>1.94475910314636</c:v>
                </c:pt>
                <c:pt idx="1006">
                  <c:v>1.83201927149296</c:v>
                </c:pt>
                <c:pt idx="1007">
                  <c:v>1.80907666063966</c:v>
                </c:pt>
                <c:pt idx="1008">
                  <c:v>1.8192838109346501</c:v>
                </c:pt>
                <c:pt idx="1009">
                  <c:v>1.78498251543348</c:v>
                </c:pt>
                <c:pt idx="1010">
                  <c:v>1.75447871329188</c:v>
                </c:pt>
                <c:pt idx="1011">
                  <c:v>1.80665818305439</c:v>
                </c:pt>
                <c:pt idx="1012">
                  <c:v>1.79182928419951</c:v>
                </c:pt>
                <c:pt idx="1013">
                  <c:v>1.7858280389410699</c:v>
                </c:pt>
                <c:pt idx="1014">
                  <c:v>1.8284473273459201</c:v>
                </c:pt>
                <c:pt idx="1015">
                  <c:v>1.9465669182979899</c:v>
                </c:pt>
                <c:pt idx="1016">
                  <c:v>2.1337702536445899</c:v>
                </c:pt>
                <c:pt idx="1017">
                  <c:v>2.1916097119406901</c:v>
                </c:pt>
                <c:pt idx="1018">
                  <c:v>2.2661432657156002</c:v>
                </c:pt>
                <c:pt idx="1019">
                  <c:v>2.4239570276568299</c:v>
                </c:pt>
                <c:pt idx="1020">
                  <c:v>2.5162276238647201</c:v>
                </c:pt>
                <c:pt idx="1021">
                  <c:v>2.5535993151401901</c:v>
                </c:pt>
                <c:pt idx="1022">
                  <c:v>2.42971820176236</c:v>
                </c:pt>
                <c:pt idx="1023">
                  <c:v>2.3328524878396002</c:v>
                </c:pt>
                <c:pt idx="1024">
                  <c:v>2.3908073076266398</c:v>
                </c:pt>
                <c:pt idx="1025">
                  <c:v>2.49890548815993</c:v>
                </c:pt>
                <c:pt idx="1026">
                  <c:v>2.6139260888128999</c:v>
                </c:pt>
                <c:pt idx="1027">
                  <c:v>2.8660523777266098</c:v>
                </c:pt>
                <c:pt idx="1028">
                  <c:v>3.15409504414102</c:v>
                </c:pt>
                <c:pt idx="1029">
                  <c:v>3.3314645754607501</c:v>
                </c:pt>
                <c:pt idx="1030">
                  <c:v>3.3748286614353402</c:v>
                </c:pt>
                <c:pt idx="1031">
                  <c:v>3.43191825682056</c:v>
                </c:pt>
                <c:pt idx="1032">
                  <c:v>3.43178943737324</c:v>
                </c:pt>
                <c:pt idx="1033">
                  <c:v>3.3968383275903</c:v>
                </c:pt>
                <c:pt idx="1034">
                  <c:v>3.3951709932176701</c:v>
                </c:pt>
                <c:pt idx="1035">
                  <c:v>3.3336227976414801</c:v>
                </c:pt>
                <c:pt idx="1036">
                  <c:v>3.2801594990550198</c:v>
                </c:pt>
                <c:pt idx="1037">
                  <c:v>3.3326174341302401</c:v>
                </c:pt>
                <c:pt idx="1038">
                  <c:v>3.3925106282671198</c:v>
                </c:pt>
                <c:pt idx="1039">
                  <c:v>3.5063923899142</c:v>
                </c:pt>
                <c:pt idx="1040">
                  <c:v>3.6261691299502501</c:v>
                </c:pt>
                <c:pt idx="1041">
                  <c:v>3.8219816506406898</c:v>
                </c:pt>
                <c:pt idx="1042">
                  <c:v>3.83126653636001</c:v>
                </c:pt>
                <c:pt idx="1043">
                  <c:v>3.7380961121157599</c:v>
                </c:pt>
                <c:pt idx="1044">
                  <c:v>3.5888199356263599</c:v>
                </c:pt>
                <c:pt idx="1045">
                  <c:v>3.4842797853246101</c:v>
                </c:pt>
                <c:pt idx="1046">
                  <c:v>3.2944725235446199</c:v>
                </c:pt>
                <c:pt idx="1047">
                  <c:v>3.1733088465384398</c:v>
                </c:pt>
                <c:pt idx="1048">
                  <c:v>3.1367726783682199</c:v>
                </c:pt>
                <c:pt idx="1049">
                  <c:v>3.1786185195119199</c:v>
                </c:pt>
                <c:pt idx="1050">
                  <c:v>3.2434109079856199</c:v>
                </c:pt>
                <c:pt idx="1051">
                  <c:v>3.2747470805107199</c:v>
                </c:pt>
                <c:pt idx="1052">
                  <c:v>3.23785554197626</c:v>
                </c:pt>
                <c:pt idx="1053">
                  <c:v>3.1312801115745601</c:v>
                </c:pt>
                <c:pt idx="1054">
                  <c:v>3.1029783874515902</c:v>
                </c:pt>
                <c:pt idx="1055">
                  <c:v>3.1733712397137501</c:v>
                </c:pt>
                <c:pt idx="1056">
                  <c:v>3.2937856802632699</c:v>
                </c:pt>
                <c:pt idx="1057">
                  <c:v>3.4141915286823501</c:v>
                </c:pt>
                <c:pt idx="1058">
                  <c:v>3.45908132139449</c:v>
                </c:pt>
                <c:pt idx="1059">
                  <c:v>3.31690888837855</c:v>
                </c:pt>
                <c:pt idx="1060">
                  <c:v>3.04750352466576</c:v>
                </c:pt>
                <c:pt idx="1061">
                  <c:v>2.8542613078639998</c:v>
                </c:pt>
                <c:pt idx="1062">
                  <c:v>2.6995389784944299</c:v>
                </c:pt>
                <c:pt idx="1063">
                  <c:v>2.6051846753479402</c:v>
                </c:pt>
                <c:pt idx="1064">
                  <c:v>2.4468902545553801</c:v>
                </c:pt>
                <c:pt idx="1065">
                  <c:v>2.3046760990005799</c:v>
                </c:pt>
                <c:pt idx="1066">
                  <c:v>2.2905018336281699</c:v>
                </c:pt>
                <c:pt idx="1067">
                  <c:v>2.3609295234058498</c:v>
                </c:pt>
                <c:pt idx="1068">
                  <c:v>2.4069144850310198</c:v>
                </c:pt>
                <c:pt idx="1069">
                  <c:v>2.4440082164407402</c:v>
                </c:pt>
                <c:pt idx="1070">
                  <c:v>2.4887189499104299</c:v>
                </c:pt>
                <c:pt idx="1071">
                  <c:v>2.57211947724059</c:v>
                </c:pt>
                <c:pt idx="1072">
                  <c:v>2.55919891043095</c:v>
                </c:pt>
                <c:pt idx="1073">
                  <c:v>2.4742390198528899</c:v>
                </c:pt>
                <c:pt idx="1074">
                  <c:v>2.43796175846501</c:v>
                </c:pt>
                <c:pt idx="1075">
                  <c:v>2.4065820068312598</c:v>
                </c:pt>
                <c:pt idx="1076">
                  <c:v>2.4143864019077301</c:v>
                </c:pt>
                <c:pt idx="1077">
                  <c:v>2.4190240236336602</c:v>
                </c:pt>
                <c:pt idx="1078">
                  <c:v>2.34055257241232</c:v>
                </c:pt>
                <c:pt idx="1079">
                  <c:v>2.2732639058858202</c:v>
                </c:pt>
                <c:pt idx="1080">
                  <c:v>2.2359178672533</c:v>
                </c:pt>
                <c:pt idx="1081">
                  <c:v>2.1500877104342102</c:v>
                </c:pt>
                <c:pt idx="1082">
                  <c:v>2.1008529606740001</c:v>
                </c:pt>
                <c:pt idx="1083">
                  <c:v>2.00667463725188</c:v>
                </c:pt>
                <c:pt idx="1084">
                  <c:v>1.9913893049437501</c:v>
                </c:pt>
                <c:pt idx="1085">
                  <c:v>2.0378649736897101</c:v>
                </c:pt>
                <c:pt idx="1086">
                  <c:v>2.0739891829621402</c:v>
                </c:pt>
                <c:pt idx="1087">
                  <c:v>2.14899338970194</c:v>
                </c:pt>
                <c:pt idx="1088">
                  <c:v>2.2583476879541902</c:v>
                </c:pt>
                <c:pt idx="1089">
                  <c:v>2.26629044640252</c:v>
                </c:pt>
                <c:pt idx="1090">
                  <c:v>2.2018738359088799</c:v>
                </c:pt>
                <c:pt idx="1091">
                  <c:v>2.0793855622372601</c:v>
                </c:pt>
                <c:pt idx="1092">
                  <c:v>2.0309040234711602</c:v>
                </c:pt>
                <c:pt idx="1093">
                  <c:v>2.0104057347116902</c:v>
                </c:pt>
                <c:pt idx="1094">
                  <c:v>1.9809661367695901</c:v>
                </c:pt>
                <c:pt idx="1095">
                  <c:v>1.98467413329169</c:v>
                </c:pt>
                <c:pt idx="1096">
                  <c:v>1.9416830617190699</c:v>
                </c:pt>
                <c:pt idx="1097">
                  <c:v>1.9146922498455199</c:v>
                </c:pt>
                <c:pt idx="1098">
                  <c:v>1.9025297385521001</c:v>
                </c:pt>
                <c:pt idx="1099">
                  <c:v>1.8974115959343301</c:v>
                </c:pt>
                <c:pt idx="1100">
                  <c:v>1.8798920607098599</c:v>
                </c:pt>
                <c:pt idx="1101">
                  <c:v>1.9226102793928601</c:v>
                </c:pt>
                <c:pt idx="1102">
                  <c:v>1.98056333544398</c:v>
                </c:pt>
                <c:pt idx="1103">
                  <c:v>1.9832060485088101</c:v>
                </c:pt>
                <c:pt idx="1104">
                  <c:v>1.98071041759125</c:v>
                </c:pt>
                <c:pt idx="1105">
                  <c:v>1.9512281455684499</c:v>
                </c:pt>
                <c:pt idx="1106">
                  <c:v>1.8902723280365401</c:v>
                </c:pt>
                <c:pt idx="1107">
                  <c:v>1.85772187129487</c:v>
                </c:pt>
                <c:pt idx="1108">
                  <c:v>1.85200004307175</c:v>
                </c:pt>
                <c:pt idx="1109">
                  <c:v>1.8801531143110699</c:v>
                </c:pt>
                <c:pt idx="1110">
                  <c:v>1.91993756025101</c:v>
                </c:pt>
                <c:pt idx="1111">
                  <c:v>1.9604165432089899</c:v>
                </c:pt>
                <c:pt idx="1112">
                  <c:v>1.9645636928057</c:v>
                </c:pt>
                <c:pt idx="1113">
                  <c:v>1.97193254317378</c:v>
                </c:pt>
                <c:pt idx="1114">
                  <c:v>1.99543439821005</c:v>
                </c:pt>
                <c:pt idx="1115">
                  <c:v>2.01022566153258</c:v>
                </c:pt>
                <c:pt idx="1116">
                  <c:v>1.9804343072286099</c:v>
                </c:pt>
                <c:pt idx="1117">
                  <c:v>1.9549832756517</c:v>
                </c:pt>
                <c:pt idx="1118">
                  <c:v>1.9188615124616399</c:v>
                </c:pt>
                <c:pt idx="1119">
                  <c:v>1.8698926889573899</c:v>
                </c:pt>
                <c:pt idx="1120">
                  <c:v>1.78541585266437</c:v>
                </c:pt>
                <c:pt idx="1121">
                  <c:v>1.7008611623844501</c:v>
                </c:pt>
                <c:pt idx="1122">
                  <c:v>1.6381296528498499</c:v>
                </c:pt>
                <c:pt idx="1123">
                  <c:v>1.63938279184962</c:v>
                </c:pt>
                <c:pt idx="1124">
                  <c:v>1.6585191901095</c:v>
                </c:pt>
                <c:pt idx="1125">
                  <c:v>1.65219254684177</c:v>
                </c:pt>
                <c:pt idx="1126">
                  <c:v>1.63469065745641</c:v>
                </c:pt>
                <c:pt idx="1127">
                  <c:v>1.5848795044294499</c:v>
                </c:pt>
                <c:pt idx="1128">
                  <c:v>1.5739369243943599</c:v>
                </c:pt>
                <c:pt idx="1129">
                  <c:v>1.5511949522249</c:v>
                </c:pt>
                <c:pt idx="1130">
                  <c:v>1.47352727195763</c:v>
                </c:pt>
                <c:pt idx="1131">
                  <c:v>1.3863435464686999</c:v>
                </c:pt>
                <c:pt idx="1132">
                  <c:v>1.33191638154687</c:v>
                </c:pt>
                <c:pt idx="1133">
                  <c:v>1.3032226940159399</c:v>
                </c:pt>
                <c:pt idx="1134">
                  <c:v>1.27399122083327</c:v>
                </c:pt>
                <c:pt idx="1135">
                  <c:v>1.2724150257936999</c:v>
                </c:pt>
                <c:pt idx="1136">
                  <c:v>1.2489322773521201</c:v>
                </c:pt>
                <c:pt idx="1137">
                  <c:v>1.2157130800418701</c:v>
                </c:pt>
                <c:pt idx="1138">
                  <c:v>1.1857917093419299</c:v>
                </c:pt>
                <c:pt idx="1139">
                  <c:v>1.17873199692566</c:v>
                </c:pt>
                <c:pt idx="1140">
                  <c:v>1.18328299811136</c:v>
                </c:pt>
                <c:pt idx="1141">
                  <c:v>1.2078124391273499</c:v>
                </c:pt>
                <c:pt idx="1142">
                  <c:v>1.2037295974404301</c:v>
                </c:pt>
                <c:pt idx="1143">
                  <c:v>1.18408922505263</c:v>
                </c:pt>
                <c:pt idx="1144">
                  <c:v>1.15613494858036</c:v>
                </c:pt>
                <c:pt idx="1145">
                  <c:v>1.13203824188383</c:v>
                </c:pt>
                <c:pt idx="1146">
                  <c:v>1.10807800368919</c:v>
                </c:pt>
                <c:pt idx="1147">
                  <c:v>1.1021224068303499</c:v>
                </c:pt>
                <c:pt idx="1148">
                  <c:v>1.1014764052191801</c:v>
                </c:pt>
                <c:pt idx="1149">
                  <c:v>1.1079581822004401</c:v>
                </c:pt>
                <c:pt idx="1150">
                  <c:v>1.135327071749</c:v>
                </c:pt>
                <c:pt idx="1151">
                  <c:v>1.1549208024920099</c:v>
                </c:pt>
                <c:pt idx="1152">
                  <c:v>1.1487363929471399</c:v>
                </c:pt>
                <c:pt idx="1153">
                  <c:v>1.1698002095047999</c:v>
                </c:pt>
                <c:pt idx="1154">
                  <c:v>1.1954126952916799</c:v>
                </c:pt>
                <c:pt idx="1155">
                  <c:v>1.1724714948855901</c:v>
                </c:pt>
                <c:pt idx="1156">
                  <c:v>1.1237514821386201</c:v>
                </c:pt>
                <c:pt idx="1157">
                  <c:v>0.98529465389895499</c:v>
                </c:pt>
                <c:pt idx="1158">
                  <c:v>0.94413462872159704</c:v>
                </c:pt>
                <c:pt idx="1159">
                  <c:v>0.96054793737536903</c:v>
                </c:pt>
                <c:pt idx="1160">
                  <c:v>0.99445082246309802</c:v>
                </c:pt>
                <c:pt idx="1161">
                  <c:v>1.0107659483156199</c:v>
                </c:pt>
                <c:pt idx="1162">
                  <c:v>1.0217773642947401</c:v>
                </c:pt>
                <c:pt idx="1163">
                  <c:v>1.0550379923300699</c:v>
                </c:pt>
                <c:pt idx="1164">
                  <c:v>1.0883439869651399</c:v>
                </c:pt>
                <c:pt idx="1165">
                  <c:v>1.06786102273396</c:v>
                </c:pt>
                <c:pt idx="1166">
                  <c:v>1.0437479594569099</c:v>
                </c:pt>
                <c:pt idx="1167">
                  <c:v>1.00612494466027</c:v>
                </c:pt>
                <c:pt idx="1168">
                  <c:v>0.98106191420751099</c:v>
                </c:pt>
                <c:pt idx="1169">
                  <c:v>0.96510544198429105</c:v>
                </c:pt>
                <c:pt idx="1170">
                  <c:v>0.98430333520344204</c:v>
                </c:pt>
                <c:pt idx="1171">
                  <c:v>0.96573582813246295</c:v>
                </c:pt>
                <c:pt idx="1172">
                  <c:v>0.95632548466356804</c:v>
                </c:pt>
                <c:pt idx="1173">
                  <c:v>0.90025424830791101</c:v>
                </c:pt>
                <c:pt idx="1174">
                  <c:v>0.81329152387049297</c:v>
                </c:pt>
                <c:pt idx="1175">
                  <c:v>0.733030205600261</c:v>
                </c:pt>
                <c:pt idx="1176">
                  <c:v>0.71389512405953404</c:v>
                </c:pt>
                <c:pt idx="1177">
                  <c:v>0.71292636334944504</c:v>
                </c:pt>
                <c:pt idx="1178">
                  <c:v>0.69526397464503398</c:v>
                </c:pt>
                <c:pt idx="1179">
                  <c:v>0.69047901329708306</c:v>
                </c:pt>
                <c:pt idx="1180">
                  <c:v>0.70024970590359903</c:v>
                </c:pt>
                <c:pt idx="1181">
                  <c:v>0.70369905229995899</c:v>
                </c:pt>
                <c:pt idx="1182">
                  <c:v>0.67724539937913497</c:v>
                </c:pt>
                <c:pt idx="1183">
                  <c:v>0.67947516346432801</c:v>
                </c:pt>
                <c:pt idx="1184">
                  <c:v>0.67689645932869202</c:v>
                </c:pt>
                <c:pt idx="1185">
                  <c:v>0.69456564314463198</c:v>
                </c:pt>
                <c:pt idx="1186">
                  <c:v>0.72670499237764297</c:v>
                </c:pt>
                <c:pt idx="1187">
                  <c:v>0.74107204585810105</c:v>
                </c:pt>
                <c:pt idx="1188">
                  <c:v>0.72454917426055698</c:v>
                </c:pt>
                <c:pt idx="1189">
                  <c:v>0.70589905413170995</c:v>
                </c:pt>
                <c:pt idx="1190">
                  <c:v>0.667774154066336</c:v>
                </c:pt>
                <c:pt idx="1191">
                  <c:v>0.61787833299010297</c:v>
                </c:pt>
                <c:pt idx="1192">
                  <c:v>0.56887557196580796</c:v>
                </c:pt>
                <c:pt idx="1193">
                  <c:v>0.52490342777372101</c:v>
                </c:pt>
                <c:pt idx="1194">
                  <c:v>0.46084641904547802</c:v>
                </c:pt>
                <c:pt idx="1195">
                  <c:v>0.42554580138222398</c:v>
                </c:pt>
                <c:pt idx="1196">
                  <c:v>0.40443134736257902</c:v>
                </c:pt>
                <c:pt idx="1197">
                  <c:v>0.37377778988506</c:v>
                </c:pt>
                <c:pt idx="1198">
                  <c:v>0.339511129814273</c:v>
                </c:pt>
                <c:pt idx="1199">
                  <c:v>0.33483919079809199</c:v>
                </c:pt>
                <c:pt idx="1200">
                  <c:v>0.34219816743451797</c:v>
                </c:pt>
                <c:pt idx="1201">
                  <c:v>0.36248508478542402</c:v>
                </c:pt>
                <c:pt idx="1202">
                  <c:v>0.45247632594457399</c:v>
                </c:pt>
                <c:pt idx="1203">
                  <c:v>0.54123839266616303</c:v>
                </c:pt>
                <c:pt idx="1204">
                  <c:v>0.55988555473122503</c:v>
                </c:pt>
                <c:pt idx="1205">
                  <c:v>0.56225021380734697</c:v>
                </c:pt>
                <c:pt idx="1206">
                  <c:v>0.56709227635661497</c:v>
                </c:pt>
                <c:pt idx="1207">
                  <c:v>0.59712158572458296</c:v>
                </c:pt>
                <c:pt idx="1208">
                  <c:v>0.54558508022213004</c:v>
                </c:pt>
                <c:pt idx="1209">
                  <c:v>0.49649196703031701</c:v>
                </c:pt>
                <c:pt idx="1210">
                  <c:v>0.457390590512191</c:v>
                </c:pt>
                <c:pt idx="1211">
                  <c:v>0.419171403420174</c:v>
                </c:pt>
                <c:pt idx="1212">
                  <c:v>0.38122385795618302</c:v>
                </c:pt>
                <c:pt idx="1213">
                  <c:v>0.36057325805837098</c:v>
                </c:pt>
                <c:pt idx="1214">
                  <c:v>0.35450930532680303</c:v>
                </c:pt>
                <c:pt idx="1215">
                  <c:v>0.35948311758416102</c:v>
                </c:pt>
                <c:pt idx="1216">
                  <c:v>0.356168423406304</c:v>
                </c:pt>
                <c:pt idx="1217">
                  <c:v>0.35663890107606699</c:v>
                </c:pt>
                <c:pt idx="1218">
                  <c:v>0.38852104654501901</c:v>
                </c:pt>
                <c:pt idx="1219">
                  <c:v>0.43119005868341398</c:v>
                </c:pt>
                <c:pt idx="1220">
                  <c:v>0.45086242475401</c:v>
                </c:pt>
                <c:pt idx="1221">
                  <c:v>0.43418595707506202</c:v>
                </c:pt>
                <c:pt idx="1222">
                  <c:v>0.43714183170535098</c:v>
                </c:pt>
                <c:pt idx="1223">
                  <c:v>0.44363278279101898</c:v>
                </c:pt>
                <c:pt idx="1224">
                  <c:v>0.50942081978003095</c:v>
                </c:pt>
                <c:pt idx="1225">
                  <c:v>0.56126482248388199</c:v>
                </c:pt>
                <c:pt idx="1226">
                  <c:v>0.55913313516169805</c:v>
                </c:pt>
                <c:pt idx="1227">
                  <c:v>0.55329088501914003</c:v>
                </c:pt>
                <c:pt idx="1228">
                  <c:v>0.53452441308373499</c:v>
                </c:pt>
                <c:pt idx="1229">
                  <c:v>0.50642439117127502</c:v>
                </c:pt>
                <c:pt idx="1230">
                  <c:v>0.49160511847888599</c:v>
                </c:pt>
                <c:pt idx="1231">
                  <c:v>0.50537710038210604</c:v>
                </c:pt>
                <c:pt idx="1232">
                  <c:v>0.56125236196986406</c:v>
                </c:pt>
                <c:pt idx="1233">
                  <c:v>0.60396534002618996</c:v>
                </c:pt>
                <c:pt idx="1234">
                  <c:v>0.60567512669023804</c:v>
                </c:pt>
                <c:pt idx="1235">
                  <c:v>0.60029861066672596</c:v>
                </c:pt>
                <c:pt idx="1236">
                  <c:v>0.62477566637710003</c:v>
                </c:pt>
                <c:pt idx="1237">
                  <c:v>0.66267403059046504</c:v>
                </c:pt>
                <c:pt idx="1238">
                  <c:v>0.70031049121377198</c:v>
                </c:pt>
                <c:pt idx="1239">
                  <c:v>0.76970590498257296</c:v>
                </c:pt>
                <c:pt idx="1240">
                  <c:v>0.78984080512059995</c:v>
                </c:pt>
                <c:pt idx="1241">
                  <c:v>0.78500166927499704</c:v>
                </c:pt>
                <c:pt idx="1242">
                  <c:v>0.76118820563032796</c:v>
                </c:pt>
                <c:pt idx="1243">
                  <c:v>0.73940393289302098</c:v>
                </c:pt>
                <c:pt idx="1244">
                  <c:v>0.71918825314144297</c:v>
                </c:pt>
                <c:pt idx="1245">
                  <c:v>0.69963104107341001</c:v>
                </c:pt>
                <c:pt idx="1246">
                  <c:v>0.69232563819263904</c:v>
                </c:pt>
                <c:pt idx="1247">
                  <c:v>0.67537651360678397</c:v>
                </c:pt>
                <c:pt idx="1248">
                  <c:v>0.63359575310320204</c:v>
                </c:pt>
                <c:pt idx="1249">
                  <c:v>0.60516013711208905</c:v>
                </c:pt>
                <c:pt idx="1250">
                  <c:v>0.57017566335597403</c:v>
                </c:pt>
                <c:pt idx="1251">
                  <c:v>0.53491579318389504</c:v>
                </c:pt>
                <c:pt idx="1252">
                  <c:v>0.50613295475964803</c:v>
                </c:pt>
                <c:pt idx="1253">
                  <c:v>0.48843099483839503</c:v>
                </c:pt>
                <c:pt idx="1254">
                  <c:v>0.49493411764926198</c:v>
                </c:pt>
                <c:pt idx="1255">
                  <c:v>0.50725607146887397</c:v>
                </c:pt>
                <c:pt idx="1256">
                  <c:v>0.52092432001076705</c:v>
                </c:pt>
                <c:pt idx="1257">
                  <c:v>0.53037734719651697</c:v>
                </c:pt>
                <c:pt idx="1258">
                  <c:v>0.53214420736393497</c:v>
                </c:pt>
                <c:pt idx="1259">
                  <c:v>0.52997810337724804</c:v>
                </c:pt>
                <c:pt idx="1260">
                  <c:v>0.55057804534948496</c:v>
                </c:pt>
                <c:pt idx="1261">
                  <c:v>0.58730510477665598</c:v>
                </c:pt>
                <c:pt idx="1262">
                  <c:v>0.60629676789926001</c:v>
                </c:pt>
                <c:pt idx="1263">
                  <c:v>0.60119896842977105</c:v>
                </c:pt>
                <c:pt idx="1264">
                  <c:v>0.60831578041308398</c:v>
                </c:pt>
                <c:pt idx="1265">
                  <c:v>0.60410447288360203</c:v>
                </c:pt>
                <c:pt idx="1266">
                  <c:v>0.60177051613638999</c:v>
                </c:pt>
                <c:pt idx="1267">
                  <c:v>0.59515850576787599</c:v>
                </c:pt>
                <c:pt idx="1268">
                  <c:v>0.56620393433442695</c:v>
                </c:pt>
                <c:pt idx="1269">
                  <c:v>0.54423936787600602</c:v>
                </c:pt>
                <c:pt idx="1270">
                  <c:v>0.54960065586701001</c:v>
                </c:pt>
                <c:pt idx="1271">
                  <c:v>0.61360707368068701</c:v>
                </c:pt>
                <c:pt idx="1272">
                  <c:v>0.69131727406194099</c:v>
                </c:pt>
                <c:pt idx="1273">
                  <c:v>0.715555928325736</c:v>
                </c:pt>
                <c:pt idx="1274">
                  <c:v>0.68938161858814895</c:v>
                </c:pt>
                <c:pt idx="1275">
                  <c:v>0.66146639025912002</c:v>
                </c:pt>
                <c:pt idx="1276">
                  <c:v>0.64860674739560997</c:v>
                </c:pt>
                <c:pt idx="1277">
                  <c:v>0.64545312605790195</c:v>
                </c:pt>
                <c:pt idx="1278">
                  <c:v>0.63580236447529503</c:v>
                </c:pt>
                <c:pt idx="1279">
                  <c:v>0.62007431699662796</c:v>
                </c:pt>
                <c:pt idx="1280">
                  <c:v>0.59775069074855003</c:v>
                </c:pt>
                <c:pt idx="1281">
                  <c:v>0.588654201773119</c:v>
                </c:pt>
                <c:pt idx="1282">
                  <c:v>0.58129453667717501</c:v>
                </c:pt>
                <c:pt idx="1283">
                  <c:v>0.57411190808897605</c:v>
                </c:pt>
                <c:pt idx="1284">
                  <c:v>0.57798292697005804</c:v>
                </c:pt>
                <c:pt idx="1285">
                  <c:v>0.57709624570097795</c:v>
                </c:pt>
                <c:pt idx="1286">
                  <c:v>0.55997301051510895</c:v>
                </c:pt>
                <c:pt idx="1287">
                  <c:v>0.52669304479368395</c:v>
                </c:pt>
                <c:pt idx="1288">
                  <c:v>0.49546573409097899</c:v>
                </c:pt>
                <c:pt idx="1289">
                  <c:v>0.45036602861012298</c:v>
                </c:pt>
                <c:pt idx="1290">
                  <c:v>0.413275344175423</c:v>
                </c:pt>
                <c:pt idx="1291">
                  <c:v>0.39847194671082697</c:v>
                </c:pt>
                <c:pt idx="1292">
                  <c:v>0.36323631699355602</c:v>
                </c:pt>
                <c:pt idx="1293">
                  <c:v>0.34544312985620501</c:v>
                </c:pt>
                <c:pt idx="1294">
                  <c:v>0.34834525699762903</c:v>
                </c:pt>
                <c:pt idx="1295">
                  <c:v>0.32946524119103099</c:v>
                </c:pt>
                <c:pt idx="1296">
                  <c:v>0.29727548533797499</c:v>
                </c:pt>
                <c:pt idx="1297">
                  <c:v>0.24966788760415201</c:v>
                </c:pt>
                <c:pt idx="1298">
                  <c:v>0.221460540934249</c:v>
                </c:pt>
                <c:pt idx="1299">
                  <c:v>0.20892077099644599</c:v>
                </c:pt>
                <c:pt idx="1300">
                  <c:v>0.184884994041465</c:v>
                </c:pt>
                <c:pt idx="1301">
                  <c:v>0.175264620036305</c:v>
                </c:pt>
                <c:pt idx="1302">
                  <c:v>0.165695809894637</c:v>
                </c:pt>
                <c:pt idx="1303">
                  <c:v>0.142422313610679</c:v>
                </c:pt>
                <c:pt idx="1304">
                  <c:v>9.8386610238091504E-2</c:v>
                </c:pt>
                <c:pt idx="1305">
                  <c:v>6.8419750344160202E-2</c:v>
                </c:pt>
                <c:pt idx="1306">
                  <c:v>5.6809599132251198E-2</c:v>
                </c:pt>
                <c:pt idx="1307">
                  <c:v>4.40685774074858E-2</c:v>
                </c:pt>
                <c:pt idx="1308">
                  <c:v>2.95683684884222E-2</c:v>
                </c:pt>
                <c:pt idx="1309">
                  <c:v>2.4938563135501999E-2</c:v>
                </c:pt>
                <c:pt idx="1310">
                  <c:v>-1.7901171252217799E-2</c:v>
                </c:pt>
                <c:pt idx="1311">
                  <c:v>-4.0753467752454697E-2</c:v>
                </c:pt>
                <c:pt idx="1312">
                  <c:v>-5.4920294918976202E-2</c:v>
                </c:pt>
                <c:pt idx="1313">
                  <c:v>-4.3366661307052301E-2</c:v>
                </c:pt>
                <c:pt idx="1314">
                  <c:v>-1.15967540645834E-2</c:v>
                </c:pt>
                <c:pt idx="1315">
                  <c:v>-4.6835724815888997E-2</c:v>
                </c:pt>
                <c:pt idx="1316">
                  <c:v>-0.117882320944702</c:v>
                </c:pt>
                <c:pt idx="1317">
                  <c:v>-0.15222911692192301</c:v>
                </c:pt>
                <c:pt idx="1318">
                  <c:v>-0.193123314314428</c:v>
                </c:pt>
                <c:pt idx="1319">
                  <c:v>-0.192755388369446</c:v>
                </c:pt>
                <c:pt idx="1320">
                  <c:v>-0.16918970180078799</c:v>
                </c:pt>
                <c:pt idx="1321">
                  <c:v>-0.13473877544834501</c:v>
                </c:pt>
                <c:pt idx="1322">
                  <c:v>-0.143302307573134</c:v>
                </c:pt>
                <c:pt idx="1323">
                  <c:v>-0.14266696700046799</c:v>
                </c:pt>
                <c:pt idx="1324">
                  <c:v>-0.13551541713992099</c:v>
                </c:pt>
                <c:pt idx="1325">
                  <c:v>-0.14314434998115</c:v>
                </c:pt>
                <c:pt idx="1326">
                  <c:v>-0.136096168991719</c:v>
                </c:pt>
                <c:pt idx="1327">
                  <c:v>-6.8004067812068497E-2</c:v>
                </c:pt>
                <c:pt idx="1328">
                  <c:v>4.1803085196754797E-2</c:v>
                </c:pt>
                <c:pt idx="1329">
                  <c:v>6.9009659016100705E-2</c:v>
                </c:pt>
                <c:pt idx="1330">
                  <c:v>9.4501493326660302E-2</c:v>
                </c:pt>
                <c:pt idx="1331">
                  <c:v>0.124846159194443</c:v>
                </c:pt>
                <c:pt idx="1332">
                  <c:v>0.25557164653480702</c:v>
                </c:pt>
                <c:pt idx="1333">
                  <c:v>0.41788711932391198</c:v>
                </c:pt>
                <c:pt idx="1334">
                  <c:v>0.55807629154041805</c:v>
                </c:pt>
                <c:pt idx="1335">
                  <c:v>0.67487204817769997</c:v>
                </c:pt>
                <c:pt idx="1336">
                  <c:v>0.54632024644575405</c:v>
                </c:pt>
                <c:pt idx="1337">
                  <c:v>0.48659711047702903</c:v>
                </c:pt>
                <c:pt idx="1338">
                  <c:v>0.43288844620098799</c:v>
                </c:pt>
                <c:pt idx="1339">
                  <c:v>0.427227726174357</c:v>
                </c:pt>
                <c:pt idx="1340">
                  <c:v>0.47965527111008199</c:v>
                </c:pt>
                <c:pt idx="1341">
                  <c:v>0.52787157982627597</c:v>
                </c:pt>
                <c:pt idx="1342">
                  <c:v>0.57136550776098205</c:v>
                </c:pt>
                <c:pt idx="1343">
                  <c:v>0.659783904102761</c:v>
                </c:pt>
                <c:pt idx="1344">
                  <c:v>0.75408285417176601</c:v>
                </c:pt>
                <c:pt idx="1345">
                  <c:v>0.78730491997041196</c:v>
                </c:pt>
                <c:pt idx="1346">
                  <c:v>0.82019166684928302</c:v>
                </c:pt>
                <c:pt idx="1347">
                  <c:v>0.79212053275878802</c:v>
                </c:pt>
                <c:pt idx="1348">
                  <c:v>0.70805466153275398</c:v>
                </c:pt>
                <c:pt idx="1349">
                  <c:v>0.66449077784347599</c:v>
                </c:pt>
                <c:pt idx="1350">
                  <c:v>0.67035297098868196</c:v>
                </c:pt>
                <c:pt idx="1351">
                  <c:v>0.718025638572519</c:v>
                </c:pt>
                <c:pt idx="1352">
                  <c:v>0.77842624043548503</c:v>
                </c:pt>
                <c:pt idx="1353">
                  <c:v>0.89802185648767696</c:v>
                </c:pt>
                <c:pt idx="1354">
                  <c:v>1.16147684619284</c:v>
                </c:pt>
                <c:pt idx="1355">
                  <c:v>1.2474445683750299</c:v>
                </c:pt>
                <c:pt idx="1356">
                  <c:v>1.12789895795505</c:v>
                </c:pt>
                <c:pt idx="1357">
                  <c:v>1.0546869081113901</c:v>
                </c:pt>
                <c:pt idx="1358">
                  <c:v>1.0047975335169601</c:v>
                </c:pt>
                <c:pt idx="1359">
                  <c:v>0.94538624723389397</c:v>
                </c:pt>
                <c:pt idx="1360">
                  <c:v>0.93956378734999102</c:v>
                </c:pt>
                <c:pt idx="1361">
                  <c:v>0.90743526823637499</c:v>
                </c:pt>
                <c:pt idx="1362">
                  <c:v>0.91362683797164701</c:v>
                </c:pt>
                <c:pt idx="1363">
                  <c:v>0.92868992604377498</c:v>
                </c:pt>
                <c:pt idx="1364">
                  <c:v>0.91518129241343005</c:v>
                </c:pt>
                <c:pt idx="1365">
                  <c:v>0.89546643045222596</c:v>
                </c:pt>
                <c:pt idx="1366">
                  <c:v>0.90664166240798505</c:v>
                </c:pt>
                <c:pt idx="1367">
                  <c:v>0.92265952994799505</c:v>
                </c:pt>
                <c:pt idx="1368">
                  <c:v>0.95737860123569596</c:v>
                </c:pt>
                <c:pt idx="1369">
                  <c:v>0.98757220405196799</c:v>
                </c:pt>
                <c:pt idx="1370">
                  <c:v>1.0309021809631</c:v>
                </c:pt>
                <c:pt idx="1371">
                  <c:v>1.0756766730753999</c:v>
                </c:pt>
                <c:pt idx="1372">
                  <c:v>1.0724066196907101</c:v>
                </c:pt>
                <c:pt idx="1373">
                  <c:v>1.05398988077824</c:v>
                </c:pt>
                <c:pt idx="1374">
                  <c:v>1.0214852771138601</c:v>
                </c:pt>
                <c:pt idx="1375">
                  <c:v>0.97335294803581196</c:v>
                </c:pt>
                <c:pt idx="1376">
                  <c:v>0.94049353500856603</c:v>
                </c:pt>
                <c:pt idx="1377">
                  <c:v>0.90233655753438302</c:v>
                </c:pt>
                <c:pt idx="1378">
                  <c:v>0.846201318403626</c:v>
                </c:pt>
                <c:pt idx="1379">
                  <c:v>0.83822638677304195</c:v>
                </c:pt>
                <c:pt idx="1380">
                  <c:v>0.84279059555955005</c:v>
                </c:pt>
                <c:pt idx="1381">
                  <c:v>0.83375293310182097</c:v>
                </c:pt>
                <c:pt idx="1382">
                  <c:v>0.82334083575691197</c:v>
                </c:pt>
                <c:pt idx="1383">
                  <c:v>0.82939881779499103</c:v>
                </c:pt>
                <c:pt idx="1384">
                  <c:v>0.86065473655361602</c:v>
                </c:pt>
                <c:pt idx="1385">
                  <c:v>0.917316000743848</c:v>
                </c:pt>
                <c:pt idx="1386">
                  <c:v>0.94159262036748803</c:v>
                </c:pt>
                <c:pt idx="1387">
                  <c:v>0.91976731385418997</c:v>
                </c:pt>
                <c:pt idx="1388">
                  <c:v>0.87778222395569305</c:v>
                </c:pt>
                <c:pt idx="1389">
                  <c:v>0.86807443454446398</c:v>
                </c:pt>
                <c:pt idx="1390">
                  <c:v>0.84149155862424196</c:v>
                </c:pt>
                <c:pt idx="1391">
                  <c:v>0.78612283797667604</c:v>
                </c:pt>
                <c:pt idx="1392">
                  <c:v>0.76898735699718401</c:v>
                </c:pt>
                <c:pt idx="1393">
                  <c:v>0.75410898769477197</c:v>
                </c:pt>
                <c:pt idx="1394">
                  <c:v>0.76058396140143003</c:v>
                </c:pt>
                <c:pt idx="1395">
                  <c:v>0.73951548325038596</c:v>
                </c:pt>
                <c:pt idx="1396">
                  <c:v>0.73734679748079002</c:v>
                </c:pt>
                <c:pt idx="1397">
                  <c:v>0.74201422522454996</c:v>
                </c:pt>
                <c:pt idx="1398">
                  <c:v>0.73505801802251602</c:v>
                </c:pt>
                <c:pt idx="1399">
                  <c:v>0.726063297431915</c:v>
                </c:pt>
                <c:pt idx="1400">
                  <c:v>0.72150192919952205</c:v>
                </c:pt>
                <c:pt idx="1401">
                  <c:v>0.73520643564633004</c:v>
                </c:pt>
                <c:pt idx="1402">
                  <c:v>0.76991602758986999</c:v>
                </c:pt>
                <c:pt idx="1403">
                  <c:v>0.768542280543978</c:v>
                </c:pt>
                <c:pt idx="1404">
                  <c:v>0.75532286713548702</c:v>
                </c:pt>
                <c:pt idx="1405">
                  <c:v>0.72910067642554699</c:v>
                </c:pt>
                <c:pt idx="1406">
                  <c:v>0.67638287007651998</c:v>
                </c:pt>
                <c:pt idx="1407">
                  <c:v>0.63556558892371096</c:v>
                </c:pt>
                <c:pt idx="1408">
                  <c:v>0.64564131986539797</c:v>
                </c:pt>
                <c:pt idx="1409">
                  <c:v>0.70616721818774697</c:v>
                </c:pt>
                <c:pt idx="1410">
                  <c:v>0.79987956473355604</c:v>
                </c:pt>
                <c:pt idx="1411">
                  <c:v>0.87108407677176003</c:v>
                </c:pt>
                <c:pt idx="1412">
                  <c:v>0.95857203317445505</c:v>
                </c:pt>
                <c:pt idx="1413">
                  <c:v>1.0002269591588699</c:v>
                </c:pt>
                <c:pt idx="1414">
                  <c:v>1.0284327972124401</c:v>
                </c:pt>
                <c:pt idx="1415">
                  <c:v>1.0561761967605301</c:v>
                </c:pt>
                <c:pt idx="1416">
                  <c:v>1.00970165949516</c:v>
                </c:pt>
                <c:pt idx="1417">
                  <c:v>0.98745479893320798</c:v>
                </c:pt>
                <c:pt idx="1418">
                  <c:v>0.96902135939747702</c:v>
                </c:pt>
                <c:pt idx="1419">
                  <c:v>0.96767848818574098</c:v>
                </c:pt>
                <c:pt idx="1420">
                  <c:v>1.0008967906603701</c:v>
                </c:pt>
                <c:pt idx="1421">
                  <c:v>0.99621896807519905</c:v>
                </c:pt>
                <c:pt idx="1422">
                  <c:v>0.912405897396799</c:v>
                </c:pt>
                <c:pt idx="1423">
                  <c:v>0.85747791287894204</c:v>
                </c:pt>
                <c:pt idx="1424">
                  <c:v>0.80644245725917696</c:v>
                </c:pt>
                <c:pt idx="1425">
                  <c:v>0.77219844235592405</c:v>
                </c:pt>
                <c:pt idx="1426">
                  <c:v>0.74244587303877096</c:v>
                </c:pt>
                <c:pt idx="1427">
                  <c:v>0.73788704691303797</c:v>
                </c:pt>
                <c:pt idx="1428">
                  <c:v>0.72613630975831001</c:v>
                </c:pt>
                <c:pt idx="1429">
                  <c:v>0.71471466297536101</c:v>
                </c:pt>
                <c:pt idx="1430">
                  <c:v>0.70585911512541899</c:v>
                </c:pt>
                <c:pt idx="1431">
                  <c:v>0.72137857916109005</c:v>
                </c:pt>
                <c:pt idx="1432">
                  <c:v>0.74554713854839905</c:v>
                </c:pt>
                <c:pt idx="1433">
                  <c:v>0.71600266849497796</c:v>
                </c:pt>
                <c:pt idx="1434">
                  <c:v>0.68603440651450898</c:v>
                </c:pt>
                <c:pt idx="1435">
                  <c:v>0.66802689484956801</c:v>
                </c:pt>
                <c:pt idx="1436">
                  <c:v>0.62988777291306297</c:v>
                </c:pt>
                <c:pt idx="1437">
                  <c:v>0.59606824829108596</c:v>
                </c:pt>
                <c:pt idx="1438">
                  <c:v>0.57003895744565403</c:v>
                </c:pt>
                <c:pt idx="1439">
                  <c:v>0.56672512043226198</c:v>
                </c:pt>
                <c:pt idx="1440">
                  <c:v>0.56636239304323399</c:v>
                </c:pt>
                <c:pt idx="1441">
                  <c:v>0.56437874128829002</c:v>
                </c:pt>
                <c:pt idx="1442">
                  <c:v>0.59819261685842096</c:v>
                </c:pt>
                <c:pt idx="1443">
                  <c:v>0.62557352989249704</c:v>
                </c:pt>
                <c:pt idx="1444">
                  <c:v>0.62256352686970196</c:v>
                </c:pt>
                <c:pt idx="1445">
                  <c:v>0.62708351339398105</c:v>
                </c:pt>
                <c:pt idx="1446">
                  <c:v>0.62191327482708703</c:v>
                </c:pt>
                <c:pt idx="1447">
                  <c:v>0.66242861419827404</c:v>
                </c:pt>
                <c:pt idx="1448">
                  <c:v>0.67703001686323105</c:v>
                </c:pt>
                <c:pt idx="1449">
                  <c:v>0.68608812858915003</c:v>
                </c:pt>
                <c:pt idx="1450">
                  <c:v>0.68684884372861299</c:v>
                </c:pt>
                <c:pt idx="1451">
                  <c:v>0.67703104495098798</c:v>
                </c:pt>
                <c:pt idx="1452">
                  <c:v>0.66121959544891595</c:v>
                </c:pt>
                <c:pt idx="1453">
                  <c:v>0.65200901247542997</c:v>
                </c:pt>
                <c:pt idx="1454">
                  <c:v>0.64327147552525699</c:v>
                </c:pt>
                <c:pt idx="1455">
                  <c:v>0.64484649257748605</c:v>
                </c:pt>
                <c:pt idx="1456">
                  <c:v>0.65631228001963204</c:v>
                </c:pt>
                <c:pt idx="1457">
                  <c:v>0.64129869325225397</c:v>
                </c:pt>
                <c:pt idx="1458">
                  <c:v>0.62848047147195896</c:v>
                </c:pt>
                <c:pt idx="1459">
                  <c:v>0.61531786107054298</c:v>
                </c:pt>
                <c:pt idx="1460">
                  <c:v>0.63109111945492002</c:v>
                </c:pt>
                <c:pt idx="1461">
                  <c:v>0.64260352968156897</c:v>
                </c:pt>
                <c:pt idx="1462">
                  <c:v>0.667954298855299</c:v>
                </c:pt>
                <c:pt idx="1463">
                  <c:v>0.69080311069454703</c:v>
                </c:pt>
                <c:pt idx="1464">
                  <c:v>0.69508601042739004</c:v>
                </c:pt>
                <c:pt idx="1465">
                  <c:v>0.71568438170371695</c:v>
                </c:pt>
                <c:pt idx="1466">
                  <c:v>0.75144806183139401</c:v>
                </c:pt>
                <c:pt idx="1467">
                  <c:v>0.73962859294765504</c:v>
                </c:pt>
                <c:pt idx="1468">
                  <c:v>0.73282888597140805</c:v>
                </c:pt>
                <c:pt idx="1469">
                  <c:v>0.74541705293981297</c:v>
                </c:pt>
                <c:pt idx="1470">
                  <c:v>0.75216431289063701</c:v>
                </c:pt>
                <c:pt idx="1471">
                  <c:v>0.74465295209099802</c:v>
                </c:pt>
                <c:pt idx="1472">
                  <c:v>0.74692994630314202</c:v>
                </c:pt>
                <c:pt idx="1473">
                  <c:v>0.78291868104598505</c:v>
                </c:pt>
                <c:pt idx="1474">
                  <c:v>0.87397354871010602</c:v>
                </c:pt>
                <c:pt idx="1475">
                  <c:v>0.93755067278313498</c:v>
                </c:pt>
                <c:pt idx="1476">
                  <c:v>1.00400686338853</c:v>
                </c:pt>
                <c:pt idx="1477">
                  <c:v>1.1227886525495101</c:v>
                </c:pt>
                <c:pt idx="1478">
                  <c:v>1.2194314750802899</c:v>
                </c:pt>
                <c:pt idx="1479">
                  <c:v>1.27152769536953</c:v>
                </c:pt>
                <c:pt idx="1480">
                  <c:v>1.21151728280696</c:v>
                </c:pt>
                <c:pt idx="1481">
                  <c:v>1.16441830129359</c:v>
                </c:pt>
                <c:pt idx="1482">
                  <c:v>1.1327744743599399</c:v>
                </c:pt>
                <c:pt idx="1483">
                  <c:v>1.1177002400156899</c:v>
                </c:pt>
                <c:pt idx="1484">
                  <c:v>1.07448339305723</c:v>
                </c:pt>
                <c:pt idx="1485">
                  <c:v>1.02769446346583</c:v>
                </c:pt>
                <c:pt idx="1486">
                  <c:v>0.996421360182148</c:v>
                </c:pt>
                <c:pt idx="1487">
                  <c:v>0.97869246023489098</c:v>
                </c:pt>
                <c:pt idx="1488">
                  <c:v>0.96154977204631698</c:v>
                </c:pt>
                <c:pt idx="1489">
                  <c:v>0.92719303075068404</c:v>
                </c:pt>
                <c:pt idx="1490">
                  <c:v>0.905263503252829</c:v>
                </c:pt>
                <c:pt idx="1491">
                  <c:v>0.88331125459169102</c:v>
                </c:pt>
                <c:pt idx="1492">
                  <c:v>0.89172395070867705</c:v>
                </c:pt>
                <c:pt idx="1493">
                  <c:v>0.91423428611874102</c:v>
                </c:pt>
                <c:pt idx="1494">
                  <c:v>0.94116846484289196</c:v>
                </c:pt>
                <c:pt idx="1495">
                  <c:v>0.964490168687404</c:v>
                </c:pt>
                <c:pt idx="1496">
                  <c:v>0.98382237053575206</c:v>
                </c:pt>
                <c:pt idx="1497">
                  <c:v>0.99831995070545598</c:v>
                </c:pt>
                <c:pt idx="1498">
                  <c:v>1.0215885070791999</c:v>
                </c:pt>
                <c:pt idx="1499">
                  <c:v>1.03872411617399</c:v>
                </c:pt>
                <c:pt idx="1500">
                  <c:v>1.05545081435729</c:v>
                </c:pt>
                <c:pt idx="1501">
                  <c:v>1.0477725527460799</c:v>
                </c:pt>
                <c:pt idx="1502">
                  <c:v>1.0162141363833599</c:v>
                </c:pt>
                <c:pt idx="1503">
                  <c:v>0.989506205556693</c:v>
                </c:pt>
                <c:pt idx="1504">
                  <c:v>0.98119290407432502</c:v>
                </c:pt>
                <c:pt idx="1505">
                  <c:v>0.98287243904813504</c:v>
                </c:pt>
                <c:pt idx="1506">
                  <c:v>1.01436542549506</c:v>
                </c:pt>
                <c:pt idx="1507">
                  <c:v>1.05026625789462</c:v>
                </c:pt>
                <c:pt idx="1508">
                  <c:v>1.00750731239332</c:v>
                </c:pt>
                <c:pt idx="1509">
                  <c:v>0.93139022076509503</c:v>
                </c:pt>
                <c:pt idx="1510">
                  <c:v>0.86747079759055001</c:v>
                </c:pt>
                <c:pt idx="1511">
                  <c:v>0.83589532495542196</c:v>
                </c:pt>
                <c:pt idx="1512">
                  <c:v>0.79063287768700996</c:v>
                </c:pt>
                <c:pt idx="1513">
                  <c:v>0.71861705888238103</c:v>
                </c:pt>
                <c:pt idx="1514">
                  <c:v>0.677303386937535</c:v>
                </c:pt>
                <c:pt idx="1515">
                  <c:v>0.64975313744941599</c:v>
                </c:pt>
                <c:pt idx="1516">
                  <c:v>0.63057849802426202</c:v>
                </c:pt>
                <c:pt idx="1517">
                  <c:v>0.60542434380278198</c:v>
                </c:pt>
                <c:pt idx="1518">
                  <c:v>0.55696521171025504</c:v>
                </c:pt>
                <c:pt idx="1519">
                  <c:v>0.47153890895865302</c:v>
                </c:pt>
                <c:pt idx="1520">
                  <c:v>0.41435473916249599</c:v>
                </c:pt>
                <c:pt idx="1521">
                  <c:v>0.40592084371898401</c:v>
                </c:pt>
                <c:pt idx="1522">
                  <c:v>0.39477390614408298</c:v>
                </c:pt>
                <c:pt idx="1523">
                  <c:v>0.341809010685314</c:v>
                </c:pt>
                <c:pt idx="1524">
                  <c:v>0.30953008147079297</c:v>
                </c:pt>
                <c:pt idx="1525">
                  <c:v>0.32852641306661701</c:v>
                </c:pt>
                <c:pt idx="1526">
                  <c:v>0.34097747195190198</c:v>
                </c:pt>
                <c:pt idx="1527">
                  <c:v>0.340363280099374</c:v>
                </c:pt>
                <c:pt idx="1528">
                  <c:v>0.35104957665713299</c:v>
                </c:pt>
                <c:pt idx="1529">
                  <c:v>0.38755826155203499</c:v>
                </c:pt>
                <c:pt idx="1530">
                  <c:v>0.43330181051386801</c:v>
                </c:pt>
                <c:pt idx="1531">
                  <c:v>0.452643410499384</c:v>
                </c:pt>
                <c:pt idx="1532">
                  <c:v>0.44783042490688202</c:v>
                </c:pt>
                <c:pt idx="1533">
                  <c:v>0.44284176620158799</c:v>
                </c:pt>
                <c:pt idx="1534">
                  <c:v>0.453425586697838</c:v>
                </c:pt>
                <c:pt idx="1535">
                  <c:v>0.46111903623102601</c:v>
                </c:pt>
                <c:pt idx="1536">
                  <c:v>0.45876369349845703</c:v>
                </c:pt>
                <c:pt idx="1537">
                  <c:v>0.478238296706332</c:v>
                </c:pt>
                <c:pt idx="1538">
                  <c:v>0.489731622833532</c:v>
                </c:pt>
                <c:pt idx="1539">
                  <c:v>0.48612658529340502</c:v>
                </c:pt>
                <c:pt idx="1540">
                  <c:v>0.46785161265851299</c:v>
                </c:pt>
                <c:pt idx="1541">
                  <c:v>0.43558512951082601</c:v>
                </c:pt>
                <c:pt idx="1542">
                  <c:v>0.39295315721740998</c:v>
                </c:pt>
                <c:pt idx="1543">
                  <c:v>0.37927933167814498</c:v>
                </c:pt>
                <c:pt idx="1544">
                  <c:v>0.37348814731318902</c:v>
                </c:pt>
                <c:pt idx="1545">
                  <c:v>0.34692285446911703</c:v>
                </c:pt>
                <c:pt idx="1546">
                  <c:v>0.33725936563640002</c:v>
                </c:pt>
                <c:pt idx="1547">
                  <c:v>0.34670444605176098</c:v>
                </c:pt>
                <c:pt idx="1548">
                  <c:v>0.38141841814884903</c:v>
                </c:pt>
                <c:pt idx="1549">
                  <c:v>0.39625300430538601</c:v>
                </c:pt>
                <c:pt idx="1550">
                  <c:v>0.42745035849506802</c:v>
                </c:pt>
                <c:pt idx="1551">
                  <c:v>0.45459701286035598</c:v>
                </c:pt>
                <c:pt idx="1552">
                  <c:v>0.481712171900326</c:v>
                </c:pt>
                <c:pt idx="1553">
                  <c:v>0.46134180159806298</c:v>
                </c:pt>
                <c:pt idx="1554">
                  <c:v>0.427074907233777</c:v>
                </c:pt>
                <c:pt idx="1555">
                  <c:v>0.35968768092237902</c:v>
                </c:pt>
                <c:pt idx="1556">
                  <c:v>0.33178911400276301</c:v>
                </c:pt>
                <c:pt idx="1557">
                  <c:v>0.31990705470201197</c:v>
                </c:pt>
                <c:pt idx="1558">
                  <c:v>0.27791013692640198</c:v>
                </c:pt>
                <c:pt idx="1559">
                  <c:v>0.23511868101637601</c:v>
                </c:pt>
                <c:pt idx="1560">
                  <c:v>0.213244306546132</c:v>
                </c:pt>
                <c:pt idx="1561">
                  <c:v>0.198012386559512</c:v>
                </c:pt>
                <c:pt idx="1562">
                  <c:v>0.17895699046473501</c:v>
                </c:pt>
                <c:pt idx="1563">
                  <c:v>0.16260993549152999</c:v>
                </c:pt>
                <c:pt idx="1564">
                  <c:v>0.13465340696377001</c:v>
                </c:pt>
                <c:pt idx="1565">
                  <c:v>0.122263532516141</c:v>
                </c:pt>
                <c:pt idx="1566">
                  <c:v>7.7474810320895302E-2</c:v>
                </c:pt>
                <c:pt idx="1567">
                  <c:v>3.7912989907111998E-2</c:v>
                </c:pt>
                <c:pt idx="1568">
                  <c:v>3.1060510995103201E-2</c:v>
                </c:pt>
                <c:pt idx="1569">
                  <c:v>1.8123397457062099E-2</c:v>
                </c:pt>
                <c:pt idx="1570">
                  <c:v>1.7933250419688702E-2</c:v>
                </c:pt>
                <c:pt idx="1571">
                  <c:v>4.92624218082863E-2</c:v>
                </c:pt>
                <c:pt idx="1572">
                  <c:v>6.2491979078511797E-2</c:v>
                </c:pt>
                <c:pt idx="1573">
                  <c:v>8.7590199445271993E-2</c:v>
                </c:pt>
                <c:pt idx="1574">
                  <c:v>0.10003867962245599</c:v>
                </c:pt>
                <c:pt idx="1575">
                  <c:v>0.14150099771274899</c:v>
                </c:pt>
                <c:pt idx="1576">
                  <c:v>0.141834019524022</c:v>
                </c:pt>
                <c:pt idx="1577">
                  <c:v>0.113058083718393</c:v>
                </c:pt>
                <c:pt idx="1578">
                  <c:v>0.107044680436696</c:v>
                </c:pt>
                <c:pt idx="1579">
                  <c:v>0.10718754475694001</c:v>
                </c:pt>
                <c:pt idx="1580">
                  <c:v>0.111576853336411</c:v>
                </c:pt>
                <c:pt idx="1581">
                  <c:v>9.4564376431807998E-2</c:v>
                </c:pt>
                <c:pt idx="1582">
                  <c:v>9.3858537734944694E-2</c:v>
                </c:pt>
                <c:pt idx="1583">
                  <c:v>9.4933164057114106E-2</c:v>
                </c:pt>
                <c:pt idx="1584">
                  <c:v>9.7259577015668799E-2</c:v>
                </c:pt>
                <c:pt idx="1585">
                  <c:v>0.10959778694057901</c:v>
                </c:pt>
                <c:pt idx="1586">
                  <c:v>0.122661206883482</c:v>
                </c:pt>
                <c:pt idx="1587">
                  <c:v>0.139322972534517</c:v>
                </c:pt>
                <c:pt idx="1588">
                  <c:v>0.15186262523468699</c:v>
                </c:pt>
                <c:pt idx="1589">
                  <c:v>0.16736050088312401</c:v>
                </c:pt>
                <c:pt idx="1590">
                  <c:v>0.17219864746934699</c:v>
                </c:pt>
                <c:pt idx="1591">
                  <c:v>0.184925177892069</c:v>
                </c:pt>
                <c:pt idx="1592">
                  <c:v>0.224583138605183</c:v>
                </c:pt>
                <c:pt idx="1593">
                  <c:v>0.23794875538971</c:v>
                </c:pt>
                <c:pt idx="1594">
                  <c:v>0.24979268560755999</c:v>
                </c:pt>
                <c:pt idx="1595">
                  <c:v>0.244797781279153</c:v>
                </c:pt>
                <c:pt idx="1596">
                  <c:v>0.245813586325349</c:v>
                </c:pt>
                <c:pt idx="1597">
                  <c:v>0.23387834705430799</c:v>
                </c:pt>
                <c:pt idx="1598">
                  <c:v>0.252090491773314</c:v>
                </c:pt>
                <c:pt idx="1599">
                  <c:v>0.29378441919590198</c:v>
                </c:pt>
                <c:pt idx="1600">
                  <c:v>0.31228131517357699</c:v>
                </c:pt>
                <c:pt idx="1601">
                  <c:v>0.33541344129830503</c:v>
                </c:pt>
                <c:pt idx="1602">
                  <c:v>0.35880052072864399</c:v>
                </c:pt>
                <c:pt idx="1603">
                  <c:v>0.39309052714845899</c:v>
                </c:pt>
                <c:pt idx="1604">
                  <c:v>0.399937869052016</c:v>
                </c:pt>
                <c:pt idx="1605">
                  <c:v>0.38031314367650798</c:v>
                </c:pt>
                <c:pt idx="1606">
                  <c:v>0.37889661120169299</c:v>
                </c:pt>
                <c:pt idx="1607">
                  <c:v>0.37953986267363199</c:v>
                </c:pt>
                <c:pt idx="1608">
                  <c:v>0.36554510559904402</c:v>
                </c:pt>
                <c:pt idx="1609">
                  <c:v>0.34965116272726099</c:v>
                </c:pt>
                <c:pt idx="1610">
                  <c:v>0.31527572421771999</c:v>
                </c:pt>
                <c:pt idx="1611">
                  <c:v>0.31036059844819802</c:v>
                </c:pt>
                <c:pt idx="1612">
                  <c:v>0.32416570764121599</c:v>
                </c:pt>
                <c:pt idx="1613">
                  <c:v>0.33978839799313998</c:v>
                </c:pt>
                <c:pt idx="1614">
                  <c:v>0.34424052480024703</c:v>
                </c:pt>
                <c:pt idx="1615">
                  <c:v>0.38249934864051</c:v>
                </c:pt>
                <c:pt idx="1616">
                  <c:v>0.44621784296325501</c:v>
                </c:pt>
                <c:pt idx="1617">
                  <c:v>0.45598156472981899</c:v>
                </c:pt>
                <c:pt idx="1618">
                  <c:v>0.46803016439426098</c:v>
                </c:pt>
                <c:pt idx="1619">
                  <c:v>0.46564661653450501</c:v>
                </c:pt>
                <c:pt idx="1620">
                  <c:v>0.48762130302707102</c:v>
                </c:pt>
                <c:pt idx="1621">
                  <c:v>0.55579206878780296</c:v>
                </c:pt>
                <c:pt idx="1622">
                  <c:v>0.57475224154369198</c:v>
                </c:pt>
                <c:pt idx="1623">
                  <c:v>0.57611258669689103</c:v>
                </c:pt>
                <c:pt idx="1624">
                  <c:v>0.54422368333439597</c:v>
                </c:pt>
                <c:pt idx="1625">
                  <c:v>0.48373857702662498</c:v>
                </c:pt>
                <c:pt idx="1626">
                  <c:v>0.44228952231590302</c:v>
                </c:pt>
                <c:pt idx="1627">
                  <c:v>0.39914081493445303</c:v>
                </c:pt>
                <c:pt idx="1628">
                  <c:v>0.38253270081917301</c:v>
                </c:pt>
                <c:pt idx="1629">
                  <c:v>0.38859067851563001</c:v>
                </c:pt>
                <c:pt idx="1630">
                  <c:v>0.42001250864499001</c:v>
                </c:pt>
                <c:pt idx="1631">
                  <c:v>0.43201272910292599</c:v>
                </c:pt>
                <c:pt idx="1632">
                  <c:v>0.46409132553890903</c:v>
                </c:pt>
                <c:pt idx="1633">
                  <c:v>0.54889541212045301</c:v>
                </c:pt>
                <c:pt idx="1634">
                  <c:v>0.62954396196949602</c:v>
                </c:pt>
                <c:pt idx="1635">
                  <c:v>0.64265904231815196</c:v>
                </c:pt>
                <c:pt idx="1636">
                  <c:v>0.648432524263444</c:v>
                </c:pt>
                <c:pt idx="1637">
                  <c:v>0.63789567505537204</c:v>
                </c:pt>
                <c:pt idx="1638">
                  <c:v>0.64188637229244205</c:v>
                </c:pt>
                <c:pt idx="1639">
                  <c:v>0.61770664621522597</c:v>
                </c:pt>
                <c:pt idx="1640">
                  <c:v>0.57906226704155295</c:v>
                </c:pt>
                <c:pt idx="1641">
                  <c:v>0.54304638423207197</c:v>
                </c:pt>
                <c:pt idx="1642">
                  <c:v>0.53080596311741901</c:v>
                </c:pt>
                <c:pt idx="1643">
                  <c:v>0.57282067772252399</c:v>
                </c:pt>
                <c:pt idx="1644">
                  <c:v>0.59276374711350999</c:v>
                </c:pt>
                <c:pt idx="1645">
                  <c:v>0.631346589191223</c:v>
                </c:pt>
                <c:pt idx="1646">
                  <c:v>0.67076490505980901</c:v>
                </c:pt>
                <c:pt idx="1647">
                  <c:v>0.72455961913590605</c:v>
                </c:pt>
                <c:pt idx="1648">
                  <c:v>0.77940807703605297</c:v>
                </c:pt>
                <c:pt idx="1649">
                  <c:v>0.85197871388354796</c:v>
                </c:pt>
                <c:pt idx="1650">
                  <c:v>0.92201446780755103</c:v>
                </c:pt>
                <c:pt idx="1651">
                  <c:v>0.99868899827164903</c:v>
                </c:pt>
                <c:pt idx="1652">
                  <c:v>1.0989870060804301</c:v>
                </c:pt>
                <c:pt idx="1653">
                  <c:v>1.1546884231088399</c:v>
                </c:pt>
                <c:pt idx="1654">
                  <c:v>1.18969570617409</c:v>
                </c:pt>
                <c:pt idx="1655">
                  <c:v>1.18906899969798</c:v>
                </c:pt>
                <c:pt idx="1656">
                  <c:v>1.17134306626161</c:v>
                </c:pt>
                <c:pt idx="1657">
                  <c:v>1.0987718164237099</c:v>
                </c:pt>
                <c:pt idx="1658">
                  <c:v>1.01833016953858</c:v>
                </c:pt>
                <c:pt idx="1659">
                  <c:v>0.96397614563784895</c:v>
                </c:pt>
                <c:pt idx="1660">
                  <c:v>0.89558338373861002</c:v>
                </c:pt>
                <c:pt idx="1661">
                  <c:v>0.89794026911173797</c:v>
                </c:pt>
                <c:pt idx="1662">
                  <c:v>0.93601493409837</c:v>
                </c:pt>
                <c:pt idx="1663">
                  <c:v>0.91218707621364803</c:v>
                </c:pt>
                <c:pt idx="1664">
                  <c:v>0.88144263812257995</c:v>
                </c:pt>
                <c:pt idx="1665">
                  <c:v>0.88521001504374697</c:v>
                </c:pt>
                <c:pt idx="1666">
                  <c:v>0.92377292354520302</c:v>
                </c:pt>
                <c:pt idx="1667">
                  <c:v>0.95753179957620305</c:v>
                </c:pt>
                <c:pt idx="1668">
                  <c:v>0.94596315818672305</c:v>
                </c:pt>
                <c:pt idx="1669">
                  <c:v>0.94172421134780604</c:v>
                </c:pt>
                <c:pt idx="1670">
                  <c:v>0.92951705554399799</c:v>
                </c:pt>
                <c:pt idx="1671">
                  <c:v>0.948338350426712</c:v>
                </c:pt>
                <c:pt idx="1672">
                  <c:v>0.98963091410383697</c:v>
                </c:pt>
                <c:pt idx="1673">
                  <c:v>1.0222852862877001</c:v>
                </c:pt>
                <c:pt idx="1674">
                  <c:v>0.95619719534877601</c:v>
                </c:pt>
                <c:pt idx="1675">
                  <c:v>0.88376595459756402</c:v>
                </c:pt>
                <c:pt idx="1676">
                  <c:v>0.87733460769215199</c:v>
                </c:pt>
                <c:pt idx="1677">
                  <c:v>0.98020858856466897</c:v>
                </c:pt>
                <c:pt idx="1678">
                  <c:v>1.05549509269218</c:v>
                </c:pt>
                <c:pt idx="1679">
                  <c:v>1.0587402679746301</c:v>
                </c:pt>
                <c:pt idx="1680">
                  <c:v>1.0910320918907299</c:v>
                </c:pt>
                <c:pt idx="1681">
                  <c:v>1.0571164028117901</c:v>
                </c:pt>
                <c:pt idx="1682">
                  <c:v>1.0616045211938301</c:v>
                </c:pt>
                <c:pt idx="1683">
                  <c:v>1.1430523396451899</c:v>
                </c:pt>
                <c:pt idx="1684">
                  <c:v>1.2068820555194</c:v>
                </c:pt>
                <c:pt idx="1685">
                  <c:v>1.2731426517306901</c:v>
                </c:pt>
                <c:pt idx="1686">
                  <c:v>1.3574944313972499</c:v>
                </c:pt>
                <c:pt idx="1687">
                  <c:v>1.3984212419089499</c:v>
                </c:pt>
                <c:pt idx="1688">
                  <c:v>1.34770809662955</c:v>
                </c:pt>
                <c:pt idx="1689">
                  <c:v>1.24331096899545</c:v>
                </c:pt>
                <c:pt idx="1690">
                  <c:v>1.2267407282238101</c:v>
                </c:pt>
                <c:pt idx="1691">
                  <c:v>1.2733233308420999</c:v>
                </c:pt>
                <c:pt idx="1692">
                  <c:v>1.34763543373477</c:v>
                </c:pt>
                <c:pt idx="1693">
                  <c:v>1.4263664876233699</c:v>
                </c:pt>
                <c:pt idx="1694">
                  <c:v>1.48499999683808</c:v>
                </c:pt>
                <c:pt idx="1695">
                  <c:v>1.4267588476103501</c:v>
                </c:pt>
                <c:pt idx="1696">
                  <c:v>1.3242493893657299</c:v>
                </c:pt>
                <c:pt idx="1697">
                  <c:v>1.25040610881337</c:v>
                </c:pt>
                <c:pt idx="1698">
                  <c:v>1.1458899137632099</c:v>
                </c:pt>
                <c:pt idx="1699">
                  <c:v>1.0992452590141899</c:v>
                </c:pt>
                <c:pt idx="1700">
                  <c:v>1.0361990356959401</c:v>
                </c:pt>
                <c:pt idx="1701">
                  <c:v>1.0276367187795099</c:v>
                </c:pt>
                <c:pt idx="1702">
                  <c:v>1.01448263877067</c:v>
                </c:pt>
                <c:pt idx="1703">
                  <c:v>1.0274913943141999</c:v>
                </c:pt>
                <c:pt idx="1704">
                  <c:v>1.08308769164847</c:v>
                </c:pt>
                <c:pt idx="1705">
                  <c:v>1.10080344649225</c:v>
                </c:pt>
                <c:pt idx="1706">
                  <c:v>1.16030884523369</c:v>
                </c:pt>
                <c:pt idx="1707">
                  <c:v>1.17968727319342</c:v>
                </c:pt>
                <c:pt idx="1708">
                  <c:v>1.14895186947587</c:v>
                </c:pt>
                <c:pt idx="1709">
                  <c:v>1.13774011072564</c:v>
                </c:pt>
                <c:pt idx="1710">
                  <c:v>1.15283955981708</c:v>
                </c:pt>
                <c:pt idx="1711">
                  <c:v>1.18472930380379</c:v>
                </c:pt>
                <c:pt idx="1712">
                  <c:v>1.2392970222570201</c:v>
                </c:pt>
                <c:pt idx="1713">
                  <c:v>1.40791169178755</c:v>
                </c:pt>
                <c:pt idx="1714">
                  <c:v>1.5013346793090401</c:v>
                </c:pt>
                <c:pt idx="1715">
                  <c:v>1.5314173141904699</c:v>
                </c:pt>
                <c:pt idx="1716">
                  <c:v>1.5797794930478499</c:v>
                </c:pt>
                <c:pt idx="1717">
                  <c:v>1.6075031359715</c:v>
                </c:pt>
                <c:pt idx="1718">
                  <c:v>1.68763589702199</c:v>
                </c:pt>
                <c:pt idx="1719">
                  <c:v>1.75075406935236</c:v>
                </c:pt>
                <c:pt idx="1720">
                  <c:v>1.8097979774700299</c:v>
                </c:pt>
                <c:pt idx="1721">
                  <c:v>1.9246605242054999</c:v>
                </c:pt>
                <c:pt idx="1722">
                  <c:v>1.9694073081910399</c:v>
                </c:pt>
                <c:pt idx="1723">
                  <c:v>1.96517634585606</c:v>
                </c:pt>
                <c:pt idx="1724">
                  <c:v>1.9152659324140799</c:v>
                </c:pt>
                <c:pt idx="1725">
                  <c:v>1.82773053997429</c:v>
                </c:pt>
                <c:pt idx="1726">
                  <c:v>1.82797723481754</c:v>
                </c:pt>
                <c:pt idx="1727">
                  <c:v>1.83653007579622</c:v>
                </c:pt>
                <c:pt idx="1728">
                  <c:v>1.9115870735542699</c:v>
                </c:pt>
                <c:pt idx="1729">
                  <c:v>2.0117510645369898</c:v>
                </c:pt>
                <c:pt idx="1730">
                  <c:v>2.1813445943405201</c:v>
                </c:pt>
                <c:pt idx="1731">
                  <c:v>2.1312927920853899</c:v>
                </c:pt>
                <c:pt idx="1732">
                  <c:v>2.1319093997583898</c:v>
                </c:pt>
                <c:pt idx="1733">
                  <c:v>2.0261229136841199</c:v>
                </c:pt>
                <c:pt idx="1734">
                  <c:v>1.94761845388236</c:v>
                </c:pt>
                <c:pt idx="1735">
                  <c:v>1.8603080108435099</c:v>
                </c:pt>
                <c:pt idx="1736">
                  <c:v>1.7870994196357699</c:v>
                </c:pt>
                <c:pt idx="1737">
                  <c:v>1.79518198552692</c:v>
                </c:pt>
                <c:pt idx="1738">
                  <c:v>1.8398857557842001</c:v>
                </c:pt>
                <c:pt idx="1739">
                  <c:v>1.9233515415562401</c:v>
                </c:pt>
                <c:pt idx="1740">
                  <c:v>1.99137782693687</c:v>
                </c:pt>
                <c:pt idx="1741">
                  <c:v>2.0618182683833002</c:v>
                </c:pt>
                <c:pt idx="1742">
                  <c:v>2.0816199169996699</c:v>
                </c:pt>
                <c:pt idx="1743">
                  <c:v>2.12323097721245</c:v>
                </c:pt>
                <c:pt idx="1744">
                  <c:v>2.14497217168734</c:v>
                </c:pt>
                <c:pt idx="1745">
                  <c:v>2.1889848839733199</c:v>
                </c:pt>
                <c:pt idx="1746">
                  <c:v>2.2005421594191401</c:v>
                </c:pt>
                <c:pt idx="1747">
                  <c:v>2.1749167328943102</c:v>
                </c:pt>
                <c:pt idx="1748">
                  <c:v>2.1862650310827099</c:v>
                </c:pt>
                <c:pt idx="1749">
                  <c:v>2.3060017715410401</c:v>
                </c:pt>
                <c:pt idx="1750">
                  <c:v>2.3553114804047102</c:v>
                </c:pt>
                <c:pt idx="1751">
                  <c:v>2.4033738135931002</c:v>
                </c:pt>
                <c:pt idx="1752">
                  <c:v>2.4956090534395101</c:v>
                </c:pt>
                <c:pt idx="1753">
                  <c:v>2.6307993453896499</c:v>
                </c:pt>
                <c:pt idx="1754">
                  <c:v>2.6934806362915298</c:v>
                </c:pt>
                <c:pt idx="1755">
                  <c:v>2.8446881716946399</c:v>
                </c:pt>
                <c:pt idx="1756">
                  <c:v>2.96446948178798</c:v>
                </c:pt>
                <c:pt idx="1757">
                  <c:v>2.9954013884332298</c:v>
                </c:pt>
                <c:pt idx="1758">
                  <c:v>2.8688227539142899</c:v>
                </c:pt>
                <c:pt idx="1759">
                  <c:v>2.7587429014723099</c:v>
                </c:pt>
                <c:pt idx="1760">
                  <c:v>2.6651604098309298</c:v>
                </c:pt>
                <c:pt idx="1761">
                  <c:v>2.5971874108352999</c:v>
                </c:pt>
                <c:pt idx="1762">
                  <c:v>2.5546253534734502</c:v>
                </c:pt>
                <c:pt idx="1763">
                  <c:v>2.5745594978866002</c:v>
                </c:pt>
                <c:pt idx="1764">
                  <c:v>2.6057670175521599</c:v>
                </c:pt>
                <c:pt idx="1765">
                  <c:v>2.6011185764364901</c:v>
                </c:pt>
                <c:pt idx="1766">
                  <c:v>2.5230356994940601</c:v>
                </c:pt>
                <c:pt idx="1767">
                  <c:v>2.4265387553586701</c:v>
                </c:pt>
                <c:pt idx="1768">
                  <c:v>2.39112227187809</c:v>
                </c:pt>
                <c:pt idx="1769">
                  <c:v>2.3344362667478098</c:v>
                </c:pt>
                <c:pt idx="1770">
                  <c:v>2.2821957267300799</c:v>
                </c:pt>
                <c:pt idx="1771">
                  <c:v>2.2164913677568698</c:v>
                </c:pt>
                <c:pt idx="1772">
                  <c:v>2.1704313146363399</c:v>
                </c:pt>
                <c:pt idx="1773">
                  <c:v>2.1528188655562399</c:v>
                </c:pt>
                <c:pt idx="1774">
                  <c:v>2.1820182577405598</c:v>
                </c:pt>
                <c:pt idx="1775">
                  <c:v>2.1775018445662302</c:v>
                </c:pt>
                <c:pt idx="1776">
                  <c:v>2.1602632634290302</c:v>
                </c:pt>
                <c:pt idx="1777">
                  <c:v>2.1074964211036198</c:v>
                </c:pt>
                <c:pt idx="1778">
                  <c:v>2.0509431010419599</c:v>
                </c:pt>
                <c:pt idx="1779">
                  <c:v>1.9871456265584</c:v>
                </c:pt>
                <c:pt idx="1780">
                  <c:v>1.94078207522923</c:v>
                </c:pt>
                <c:pt idx="1781">
                  <c:v>1.88368559187663</c:v>
                </c:pt>
                <c:pt idx="1782">
                  <c:v>1.9044793684458501</c:v>
                </c:pt>
                <c:pt idx="1783">
                  <c:v>1.95196816777476</c:v>
                </c:pt>
                <c:pt idx="1784">
                  <c:v>1.9330007183139799</c:v>
                </c:pt>
                <c:pt idx="1785">
                  <c:v>1.9312176622583701</c:v>
                </c:pt>
                <c:pt idx="1786">
                  <c:v>1.8937751340248601</c:v>
                </c:pt>
                <c:pt idx="1787">
                  <c:v>1.91688489334386</c:v>
                </c:pt>
                <c:pt idx="1788">
                  <c:v>1.8988551861631999</c:v>
                </c:pt>
                <c:pt idx="1789">
                  <c:v>1.8884471494938599</c:v>
                </c:pt>
                <c:pt idx="1790">
                  <c:v>1.9197145201816099</c:v>
                </c:pt>
                <c:pt idx="1791">
                  <c:v>1.99439609180291</c:v>
                </c:pt>
                <c:pt idx="1792">
                  <c:v>2.03055456039051</c:v>
                </c:pt>
                <c:pt idx="1793">
                  <c:v>2.0290336095016102</c:v>
                </c:pt>
                <c:pt idx="1794">
                  <c:v>2.0572001260855601</c:v>
                </c:pt>
                <c:pt idx="1795">
                  <c:v>2.0241101665323198</c:v>
                </c:pt>
                <c:pt idx="1796">
                  <c:v>1.96519684659472</c:v>
                </c:pt>
                <c:pt idx="1797">
                  <c:v>1.9187927537612199</c:v>
                </c:pt>
                <c:pt idx="1798">
                  <c:v>1.91735377013562</c:v>
                </c:pt>
                <c:pt idx="1799">
                  <c:v>1.95626300604293</c:v>
                </c:pt>
                <c:pt idx="1800">
                  <c:v>1.9967627988569101</c:v>
                </c:pt>
                <c:pt idx="1801">
                  <c:v>2.02790434131862</c:v>
                </c:pt>
                <c:pt idx="1802">
                  <c:v>2.0209988617134398</c:v>
                </c:pt>
                <c:pt idx="1803">
                  <c:v>2.0107691826869099</c:v>
                </c:pt>
                <c:pt idx="1804">
                  <c:v>1.9997485574255101</c:v>
                </c:pt>
                <c:pt idx="1805">
                  <c:v>1.96359586387908</c:v>
                </c:pt>
                <c:pt idx="1806">
                  <c:v>1.9085683577329</c:v>
                </c:pt>
                <c:pt idx="1807">
                  <c:v>1.8704246045838699</c:v>
                </c:pt>
                <c:pt idx="1808">
                  <c:v>1.8790874281015999</c:v>
                </c:pt>
                <c:pt idx="1809">
                  <c:v>1.9235009761922</c:v>
                </c:pt>
                <c:pt idx="1810">
                  <c:v>1.99390584189863</c:v>
                </c:pt>
                <c:pt idx="1811">
                  <c:v>2.0367105096631</c:v>
                </c:pt>
                <c:pt idx="1812">
                  <c:v>2.05101492121333</c:v>
                </c:pt>
                <c:pt idx="1813">
                  <c:v>2.0521292356249101</c:v>
                </c:pt>
                <c:pt idx="1814">
                  <c:v>2.0859706735640899</c:v>
                </c:pt>
                <c:pt idx="1815">
                  <c:v>2.1244739392089098</c:v>
                </c:pt>
                <c:pt idx="1816">
                  <c:v>2.1419393226216301</c:v>
                </c:pt>
                <c:pt idx="1817">
                  <c:v>2.1314315028519801</c:v>
                </c:pt>
                <c:pt idx="1818">
                  <c:v>2.13002943045332</c:v>
                </c:pt>
                <c:pt idx="1819">
                  <c:v>2.16561094621829</c:v>
                </c:pt>
                <c:pt idx="1820">
                  <c:v>2.2023786586747298</c:v>
                </c:pt>
                <c:pt idx="1821">
                  <c:v>2.2143843113042401</c:v>
                </c:pt>
                <c:pt idx="1822">
                  <c:v>2.2444813231555298</c:v>
                </c:pt>
                <c:pt idx="1823">
                  <c:v>2.2310945042224999</c:v>
                </c:pt>
                <c:pt idx="1824">
                  <c:v>2.2202052998913699</c:v>
                </c:pt>
                <c:pt idx="1825">
                  <c:v>2.2306247319854302</c:v>
                </c:pt>
                <c:pt idx="1826">
                  <c:v>2.2299047485938202</c:v>
                </c:pt>
                <c:pt idx="1827">
                  <c:v>2.2138582532962001</c:v>
                </c:pt>
                <c:pt idx="1828">
                  <c:v>2.2044921119542198</c:v>
                </c:pt>
                <c:pt idx="1829">
                  <c:v>2.1896647101215501</c:v>
                </c:pt>
                <c:pt idx="1830">
                  <c:v>2.1857335136718201</c:v>
                </c:pt>
                <c:pt idx="1831">
                  <c:v>2.1865187751083499</c:v>
                </c:pt>
                <c:pt idx="1832">
                  <c:v>2.1017127328244301</c:v>
                </c:pt>
                <c:pt idx="1833">
                  <c:v>1.8873197033887701</c:v>
                </c:pt>
                <c:pt idx="1834">
                  <c:v>1.8169509070651699</c:v>
                </c:pt>
                <c:pt idx="1835">
                  <c:v>1.7776212393303501</c:v>
                </c:pt>
                <c:pt idx="1836">
                  <c:v>1.7623038083497999</c:v>
                </c:pt>
                <c:pt idx="1837">
                  <c:v>1.75501437002058</c:v>
                </c:pt>
                <c:pt idx="1838">
                  <c:v>1.76731883952622</c:v>
                </c:pt>
                <c:pt idx="1839">
                  <c:v>1.78966680831895</c:v>
                </c:pt>
                <c:pt idx="1840">
                  <c:v>1.82547171205603</c:v>
                </c:pt>
                <c:pt idx="1841">
                  <c:v>1.8781260894795899</c:v>
                </c:pt>
                <c:pt idx="1842">
                  <c:v>1.8928080821654001</c:v>
                </c:pt>
                <c:pt idx="1843">
                  <c:v>1.91309237480272</c:v>
                </c:pt>
                <c:pt idx="1844">
                  <c:v>1.95898353925272</c:v>
                </c:pt>
                <c:pt idx="1845">
                  <c:v>1.9929370863945699</c:v>
                </c:pt>
                <c:pt idx="1846">
                  <c:v>2.0541892823914201</c:v>
                </c:pt>
                <c:pt idx="1847">
                  <c:v>2.1026163980452299</c:v>
                </c:pt>
                <c:pt idx="1848">
                  <c:v>2.12732521821968</c:v>
                </c:pt>
                <c:pt idx="1849">
                  <c:v>2.1102534081928899</c:v>
                </c:pt>
                <c:pt idx="1850">
                  <c:v>2.1021132009072798</c:v>
                </c:pt>
                <c:pt idx="1851">
                  <c:v>2.1554568719588998</c:v>
                </c:pt>
                <c:pt idx="1852">
                  <c:v>2.14979985564056</c:v>
                </c:pt>
                <c:pt idx="1853">
                  <c:v>2.1560442167671598</c:v>
                </c:pt>
                <c:pt idx="1854">
                  <c:v>2.1677992369021899</c:v>
                </c:pt>
                <c:pt idx="1855">
                  <c:v>2.2240594362908599</c:v>
                </c:pt>
                <c:pt idx="1856">
                  <c:v>2.28762335301791</c:v>
                </c:pt>
                <c:pt idx="1857">
                  <c:v>2.3453548299659501</c:v>
                </c:pt>
                <c:pt idx="1858">
                  <c:v>2.3403567884946099</c:v>
                </c:pt>
                <c:pt idx="1859">
                  <c:v>2.3081667019284202</c:v>
                </c:pt>
                <c:pt idx="1860">
                  <c:v>2.2250448069970501</c:v>
                </c:pt>
                <c:pt idx="1861">
                  <c:v>2.1100529764889702</c:v>
                </c:pt>
                <c:pt idx="1862">
                  <c:v>2.0910970417277399</c:v>
                </c:pt>
                <c:pt idx="1863">
                  <c:v>2.0929587191410302</c:v>
                </c:pt>
                <c:pt idx="1864">
                  <c:v>2.08927617683119</c:v>
                </c:pt>
                <c:pt idx="1865">
                  <c:v>2.0745281435112402</c:v>
                </c:pt>
                <c:pt idx="1866">
                  <c:v>2.0713601659693301</c:v>
                </c:pt>
                <c:pt idx="1867">
                  <c:v>2.0335967889489601</c:v>
                </c:pt>
                <c:pt idx="1868">
                  <c:v>1.9620509801403401</c:v>
                </c:pt>
                <c:pt idx="1869">
                  <c:v>1.87069280243947</c:v>
                </c:pt>
                <c:pt idx="1870">
                  <c:v>1.8007653877743299</c:v>
                </c:pt>
                <c:pt idx="1871">
                  <c:v>1.7616474764746399</c:v>
                </c:pt>
                <c:pt idx="1872">
                  <c:v>1.77121362175976</c:v>
                </c:pt>
                <c:pt idx="1873">
                  <c:v>1.78873708264806</c:v>
                </c:pt>
                <c:pt idx="1874">
                  <c:v>1.7797382432783</c:v>
                </c:pt>
                <c:pt idx="1875">
                  <c:v>1.7630182855649199</c:v>
                </c:pt>
                <c:pt idx="1876">
                  <c:v>1.75047185806812</c:v>
                </c:pt>
                <c:pt idx="1877">
                  <c:v>1.7185422817198399</c:v>
                </c:pt>
                <c:pt idx="1878">
                  <c:v>1.6990170080934499</c:v>
                </c:pt>
                <c:pt idx="1879">
                  <c:v>1.6950789949592</c:v>
                </c:pt>
                <c:pt idx="1880">
                  <c:v>1.7117705231582101</c:v>
                </c:pt>
                <c:pt idx="1881">
                  <c:v>1.74616145336986</c:v>
                </c:pt>
                <c:pt idx="1882">
                  <c:v>1.80231765335064</c:v>
                </c:pt>
                <c:pt idx="1883">
                  <c:v>1.8304324858427601</c:v>
                </c:pt>
                <c:pt idx="1884">
                  <c:v>1.8259042395198</c:v>
                </c:pt>
                <c:pt idx="1885">
                  <c:v>1.8210741595130799</c:v>
                </c:pt>
                <c:pt idx="1886">
                  <c:v>1.79505932670346</c:v>
                </c:pt>
                <c:pt idx="1887">
                  <c:v>1.7240020289559199</c:v>
                </c:pt>
                <c:pt idx="1888">
                  <c:v>1.63505463187619</c:v>
                </c:pt>
                <c:pt idx="1889">
                  <c:v>1.59182619662393</c:v>
                </c:pt>
                <c:pt idx="1890">
                  <c:v>1.5798903258147201</c:v>
                </c:pt>
                <c:pt idx="1891">
                  <c:v>1.54319155179437</c:v>
                </c:pt>
                <c:pt idx="1892">
                  <c:v>1.55880483960389</c:v>
                </c:pt>
                <c:pt idx="1893">
                  <c:v>1.60017923942039</c:v>
                </c:pt>
                <c:pt idx="1894">
                  <c:v>1.62481453238232</c:v>
                </c:pt>
                <c:pt idx="1895">
                  <c:v>1.6712893179696899</c:v>
                </c:pt>
                <c:pt idx="1896">
                  <c:v>1.6557598208149999</c:v>
                </c:pt>
                <c:pt idx="1897">
                  <c:v>1.6282999778223799</c:v>
                </c:pt>
                <c:pt idx="1898">
                  <c:v>1.59532047440835</c:v>
                </c:pt>
                <c:pt idx="1899">
                  <c:v>1.5785754555826199</c:v>
                </c:pt>
                <c:pt idx="1900">
                  <c:v>1.5750547738280201</c:v>
                </c:pt>
                <c:pt idx="1901">
                  <c:v>1.5612435809407601</c:v>
                </c:pt>
                <c:pt idx="1902">
                  <c:v>1.5143867295817901</c:v>
                </c:pt>
                <c:pt idx="1903">
                  <c:v>1.4762479609480299</c:v>
                </c:pt>
                <c:pt idx="1904">
                  <c:v>1.46217853260484</c:v>
                </c:pt>
                <c:pt idx="1905">
                  <c:v>1.45586703499978</c:v>
                </c:pt>
                <c:pt idx="1906">
                  <c:v>1.4363590644197</c:v>
                </c:pt>
                <c:pt idx="1907">
                  <c:v>1.43490337581009</c:v>
                </c:pt>
                <c:pt idx="1908">
                  <c:v>1.4300799485140201</c:v>
                </c:pt>
                <c:pt idx="1909">
                  <c:v>1.4147582421432601</c:v>
                </c:pt>
                <c:pt idx="1910">
                  <c:v>1.3989115311634499</c:v>
                </c:pt>
                <c:pt idx="1911">
                  <c:v>1.3902053523519</c:v>
                </c:pt>
                <c:pt idx="1912">
                  <c:v>1.3854585178532799</c:v>
                </c:pt>
                <c:pt idx="1913">
                  <c:v>1.3744033704278</c:v>
                </c:pt>
                <c:pt idx="1914">
                  <c:v>1.3875361219909199</c:v>
                </c:pt>
                <c:pt idx="1915">
                  <c:v>1.3900984527046101</c:v>
                </c:pt>
                <c:pt idx="1916">
                  <c:v>1.40031598832092</c:v>
                </c:pt>
                <c:pt idx="1917">
                  <c:v>1.3981789134454901</c:v>
                </c:pt>
                <c:pt idx="1918">
                  <c:v>1.4101875419198899</c:v>
                </c:pt>
                <c:pt idx="1919">
                  <c:v>1.4081543169209001</c:v>
                </c:pt>
                <c:pt idx="1920">
                  <c:v>1.4133275373471501</c:v>
                </c:pt>
                <c:pt idx="1921">
                  <c:v>1.38413372293353</c:v>
                </c:pt>
                <c:pt idx="1922">
                  <c:v>1.3729554948842899</c:v>
                </c:pt>
                <c:pt idx="1923">
                  <c:v>1.37325723387501</c:v>
                </c:pt>
                <c:pt idx="1924">
                  <c:v>1.3653508101331799</c:v>
                </c:pt>
                <c:pt idx="1925">
                  <c:v>1.33608737368848</c:v>
                </c:pt>
                <c:pt idx="1926">
                  <c:v>1.3237815446246699</c:v>
                </c:pt>
                <c:pt idx="1927">
                  <c:v>1.29440792928521</c:v>
                </c:pt>
                <c:pt idx="1928">
                  <c:v>1.2660843887973801</c:v>
                </c:pt>
                <c:pt idx="1929">
                  <c:v>1.22159142253752</c:v>
                </c:pt>
                <c:pt idx="1930">
                  <c:v>1.19711197877217</c:v>
                </c:pt>
                <c:pt idx="1931">
                  <c:v>1.15305155675548</c:v>
                </c:pt>
                <c:pt idx="1932">
                  <c:v>1.15194128047778</c:v>
                </c:pt>
                <c:pt idx="1933">
                  <c:v>1.16330878680306</c:v>
                </c:pt>
                <c:pt idx="1934">
                  <c:v>1.1763640165924101</c:v>
                </c:pt>
                <c:pt idx="1935">
                  <c:v>1.1996740492051701</c:v>
                </c:pt>
                <c:pt idx="1936">
                  <c:v>1.19998539613493</c:v>
                </c:pt>
                <c:pt idx="1937">
                  <c:v>1.1954811550631099</c:v>
                </c:pt>
                <c:pt idx="1938">
                  <c:v>1.1812460470778701</c:v>
                </c:pt>
                <c:pt idx="1939">
                  <c:v>1.19826180064822</c:v>
                </c:pt>
                <c:pt idx="1940">
                  <c:v>1.2072642266059901</c:v>
                </c:pt>
                <c:pt idx="1941">
                  <c:v>1.21730232033523</c:v>
                </c:pt>
                <c:pt idx="1942">
                  <c:v>1.22365941106117</c:v>
                </c:pt>
                <c:pt idx="1943">
                  <c:v>1.23128086122432</c:v>
                </c:pt>
                <c:pt idx="1944">
                  <c:v>1.23775213174715</c:v>
                </c:pt>
                <c:pt idx="1945">
                  <c:v>1.2299963748123199</c:v>
                </c:pt>
                <c:pt idx="1946">
                  <c:v>1.1943072503926899</c:v>
                </c:pt>
                <c:pt idx="1947">
                  <c:v>1.16523793918151</c:v>
                </c:pt>
                <c:pt idx="1948">
                  <c:v>1.15167627884401</c:v>
                </c:pt>
                <c:pt idx="1949">
                  <c:v>1.13178761278303</c:v>
                </c:pt>
                <c:pt idx="1950">
                  <c:v>1.08424515230124</c:v>
                </c:pt>
                <c:pt idx="1951">
                  <c:v>1.02607953721306</c:v>
                </c:pt>
                <c:pt idx="1952">
                  <c:v>0.97405537811044396</c:v>
                </c:pt>
                <c:pt idx="1953">
                  <c:v>0.915131089452487</c:v>
                </c:pt>
                <c:pt idx="1954">
                  <c:v>0.90074881032395904</c:v>
                </c:pt>
                <c:pt idx="1955">
                  <c:v>0.86595959458682903</c:v>
                </c:pt>
                <c:pt idx="1956">
                  <c:v>0.880099863195692</c:v>
                </c:pt>
                <c:pt idx="1957">
                  <c:v>0.90329892695172698</c:v>
                </c:pt>
                <c:pt idx="1958">
                  <c:v>0.92585448256593506</c:v>
                </c:pt>
                <c:pt idx="1959">
                  <c:v>0.99243808721351601</c:v>
                </c:pt>
                <c:pt idx="1960">
                  <c:v>1.05192705013694</c:v>
                </c:pt>
                <c:pt idx="1961">
                  <c:v>1.0391477378963101</c:v>
                </c:pt>
                <c:pt idx="1962">
                  <c:v>1.02142167202117</c:v>
                </c:pt>
                <c:pt idx="1963">
                  <c:v>1.01146410707936</c:v>
                </c:pt>
                <c:pt idx="1964">
                  <c:v>1.0145007305329301</c:v>
                </c:pt>
                <c:pt idx="1965">
                  <c:v>1.0265080692826201</c:v>
                </c:pt>
                <c:pt idx="1966">
                  <c:v>1.07188007800471</c:v>
                </c:pt>
                <c:pt idx="1967">
                  <c:v>1.08550745288999</c:v>
                </c:pt>
                <c:pt idx="1968">
                  <c:v>1.0775370820999699</c:v>
                </c:pt>
                <c:pt idx="1969">
                  <c:v>1.06810082015045</c:v>
                </c:pt>
                <c:pt idx="1970">
                  <c:v>1.0566477863888899</c:v>
                </c:pt>
                <c:pt idx="1971">
                  <c:v>1.0557902106117301</c:v>
                </c:pt>
                <c:pt idx="1972">
                  <c:v>1.0600416387349401</c:v>
                </c:pt>
                <c:pt idx="1973">
                  <c:v>1.0487716137154699</c:v>
                </c:pt>
                <c:pt idx="1974">
                  <c:v>1.03489017443477</c:v>
                </c:pt>
                <c:pt idx="1975">
                  <c:v>1.0300390222067799</c:v>
                </c:pt>
                <c:pt idx="1976">
                  <c:v>1.0259575809252699</c:v>
                </c:pt>
                <c:pt idx="1977">
                  <c:v>1.03083149896731</c:v>
                </c:pt>
                <c:pt idx="1978">
                  <c:v>1.04384472498977</c:v>
                </c:pt>
                <c:pt idx="1979">
                  <c:v>1.05139014377079</c:v>
                </c:pt>
                <c:pt idx="1980">
                  <c:v>1.05503170813526</c:v>
                </c:pt>
                <c:pt idx="1981">
                  <c:v>1.0397822944721999</c:v>
                </c:pt>
                <c:pt idx="1982">
                  <c:v>1.02443218577003</c:v>
                </c:pt>
                <c:pt idx="1983">
                  <c:v>1.02364889642403</c:v>
                </c:pt>
                <c:pt idx="1984">
                  <c:v>1.02732031069416</c:v>
                </c:pt>
                <c:pt idx="1985">
                  <c:v>1.02535902214414</c:v>
                </c:pt>
                <c:pt idx="1986">
                  <c:v>1.0241929801965599</c:v>
                </c:pt>
                <c:pt idx="1987">
                  <c:v>1.01296285346154</c:v>
                </c:pt>
                <c:pt idx="1988">
                  <c:v>0.99697235197323397</c:v>
                </c:pt>
                <c:pt idx="1989">
                  <c:v>0.96184172967175996</c:v>
                </c:pt>
                <c:pt idx="1990">
                  <c:v>0.951079710898595</c:v>
                </c:pt>
                <c:pt idx="1991">
                  <c:v>0.93469898061363699</c:v>
                </c:pt>
                <c:pt idx="1992">
                  <c:v>0.93934113364716298</c:v>
                </c:pt>
                <c:pt idx="1993">
                  <c:v>0.945171545859813</c:v>
                </c:pt>
                <c:pt idx="1994">
                  <c:v>0.92890851278147302</c:v>
                </c:pt>
                <c:pt idx="1995">
                  <c:v>0.88994873680061504</c:v>
                </c:pt>
                <c:pt idx="1996">
                  <c:v>0.84531392522683202</c:v>
                </c:pt>
                <c:pt idx="1997">
                  <c:v>0.82241419646538705</c:v>
                </c:pt>
                <c:pt idx="1998">
                  <c:v>0.82659002101120405</c:v>
                </c:pt>
                <c:pt idx="1999">
                  <c:v>0.82043031932265298</c:v>
                </c:pt>
                <c:pt idx="2000">
                  <c:v>0.78256067741556601</c:v>
                </c:pt>
                <c:pt idx="2001">
                  <c:v>0.74516897472536003</c:v>
                </c:pt>
                <c:pt idx="2002">
                  <c:v>0.75972380082034197</c:v>
                </c:pt>
                <c:pt idx="2003">
                  <c:v>0.74100328509274405</c:v>
                </c:pt>
                <c:pt idx="2004">
                  <c:v>0.72624059262087104</c:v>
                </c:pt>
                <c:pt idx="2005">
                  <c:v>0.70551731921354499</c:v>
                </c:pt>
                <c:pt idx="2006">
                  <c:v>0.68344692107367599</c:v>
                </c:pt>
                <c:pt idx="2007">
                  <c:v>0.70159131881727999</c:v>
                </c:pt>
                <c:pt idx="2008">
                  <c:v>0.70108883020388602</c:v>
                </c:pt>
                <c:pt idx="2009">
                  <c:v>0.68580223584921596</c:v>
                </c:pt>
                <c:pt idx="2010">
                  <c:v>0.68077465609932097</c:v>
                </c:pt>
                <c:pt idx="2011">
                  <c:v>0.66974244905757396</c:v>
                </c:pt>
                <c:pt idx="2012">
                  <c:v>0.67508219364705302</c:v>
                </c:pt>
                <c:pt idx="2013">
                  <c:v>0.67250464387888897</c:v>
                </c:pt>
                <c:pt idx="2014">
                  <c:v>0.68655024755009297</c:v>
                </c:pt>
                <c:pt idx="2015">
                  <c:v>0.68843274340943095</c:v>
                </c:pt>
                <c:pt idx="2016">
                  <c:v>0.68325534858603598</c:v>
                </c:pt>
                <c:pt idx="2017">
                  <c:v>0.68789869373795498</c:v>
                </c:pt>
                <c:pt idx="2018">
                  <c:v>0.68351279812985899</c:v>
                </c:pt>
                <c:pt idx="2019">
                  <c:v>0.67929681262484798</c:v>
                </c:pt>
                <c:pt idx="2020">
                  <c:v>0.67552985907478602</c:v>
                </c:pt>
                <c:pt idx="2021">
                  <c:v>0.66200080325447097</c:v>
                </c:pt>
                <c:pt idx="2022">
                  <c:v>0.65911185596266997</c:v>
                </c:pt>
                <c:pt idx="2023">
                  <c:v>0.65763793694881001</c:v>
                </c:pt>
                <c:pt idx="2024">
                  <c:v>0.66471516700956501</c:v>
                </c:pt>
                <c:pt idx="2025">
                  <c:v>0.69143399944153305</c:v>
                </c:pt>
                <c:pt idx="2026">
                  <c:v>0.69829648081310103</c:v>
                </c:pt>
                <c:pt idx="2027">
                  <c:v>0.68603914396549504</c:v>
                </c:pt>
                <c:pt idx="2028">
                  <c:v>0.66474503656999895</c:v>
                </c:pt>
                <c:pt idx="2029">
                  <c:v>0.62838697795461795</c:v>
                </c:pt>
                <c:pt idx="2030">
                  <c:v>0.59337775674924498</c:v>
                </c:pt>
                <c:pt idx="2031">
                  <c:v>0.59800507673284398</c:v>
                </c:pt>
                <c:pt idx="2032">
                  <c:v>0.58796495247879299</c:v>
                </c:pt>
                <c:pt idx="2033">
                  <c:v>0.56601687326341998</c:v>
                </c:pt>
                <c:pt idx="2034">
                  <c:v>0.53315351784309495</c:v>
                </c:pt>
                <c:pt idx="2035">
                  <c:v>0.53799743730977601</c:v>
                </c:pt>
                <c:pt idx="2036">
                  <c:v>0.56448046131802698</c:v>
                </c:pt>
                <c:pt idx="2037">
                  <c:v>0.58033133723902897</c:v>
                </c:pt>
                <c:pt idx="2038">
                  <c:v>0.59503714163711796</c:v>
                </c:pt>
                <c:pt idx="2039">
                  <c:v>0.62686413179514699</c:v>
                </c:pt>
                <c:pt idx="2040">
                  <c:v>0.63330398882361705</c:v>
                </c:pt>
                <c:pt idx="2041">
                  <c:v>0.62570489595336298</c:v>
                </c:pt>
                <c:pt idx="2042">
                  <c:v>0.609674427103859</c:v>
                </c:pt>
                <c:pt idx="2043">
                  <c:v>0.60977213743325198</c:v>
                </c:pt>
                <c:pt idx="2044">
                  <c:v>0.60776695658779001</c:v>
                </c:pt>
                <c:pt idx="2045">
                  <c:v>0.60646436939295401</c:v>
                </c:pt>
                <c:pt idx="2046">
                  <c:v>0.60202826027039202</c:v>
                </c:pt>
                <c:pt idx="2047">
                  <c:v>0.59207183562492505</c:v>
                </c:pt>
                <c:pt idx="2048">
                  <c:v>0.62945749562982201</c:v>
                </c:pt>
                <c:pt idx="2049">
                  <c:v>0.65978705776023905</c:v>
                </c:pt>
                <c:pt idx="2050">
                  <c:v>0.68470410692902595</c:v>
                </c:pt>
                <c:pt idx="2051">
                  <c:v>0.69075772030802796</c:v>
                </c:pt>
                <c:pt idx="2052">
                  <c:v>0.72255056401609996</c:v>
                </c:pt>
                <c:pt idx="2053">
                  <c:v>0.74026520488095404</c:v>
                </c:pt>
                <c:pt idx="2054">
                  <c:v>0.73242681381685104</c:v>
                </c:pt>
                <c:pt idx="2055">
                  <c:v>0.72369687516405401</c:v>
                </c:pt>
                <c:pt idx="2056">
                  <c:v>0.734258008184421</c:v>
                </c:pt>
                <c:pt idx="2057">
                  <c:v>0.72764578983773198</c:v>
                </c:pt>
                <c:pt idx="2058">
                  <c:v>0.70781776718845202</c:v>
                </c:pt>
                <c:pt idx="2059">
                  <c:v>0.68802021265042701</c:v>
                </c:pt>
                <c:pt idx="2060">
                  <c:v>0.67361376817833596</c:v>
                </c:pt>
                <c:pt idx="2061">
                  <c:v>0.65922342217685204</c:v>
                </c:pt>
                <c:pt idx="2062">
                  <c:v>0.62741058302308705</c:v>
                </c:pt>
                <c:pt idx="2063">
                  <c:v>0.58997226427344895</c:v>
                </c:pt>
                <c:pt idx="2064">
                  <c:v>0.54470283694810895</c:v>
                </c:pt>
                <c:pt idx="2065">
                  <c:v>0.51450727730887003</c:v>
                </c:pt>
                <c:pt idx="2066">
                  <c:v>0.46357991211351701</c:v>
                </c:pt>
                <c:pt idx="2067">
                  <c:v>0.43438392554548899</c:v>
                </c:pt>
                <c:pt idx="2068">
                  <c:v>0.42033080365112502</c:v>
                </c:pt>
                <c:pt idx="2069">
                  <c:v>0.42184832775960701</c:v>
                </c:pt>
                <c:pt idx="2070">
                  <c:v>0.42605334376059201</c:v>
                </c:pt>
                <c:pt idx="2071">
                  <c:v>0.43287923791218902</c:v>
                </c:pt>
                <c:pt idx="2072">
                  <c:v>0.42486244687569102</c:v>
                </c:pt>
                <c:pt idx="2073">
                  <c:v>0.42524988522498303</c:v>
                </c:pt>
                <c:pt idx="2074">
                  <c:v>0.407113877564237</c:v>
                </c:pt>
                <c:pt idx="2075">
                  <c:v>0.37107192256356702</c:v>
                </c:pt>
                <c:pt idx="2076">
                  <c:v>0.35206091207200502</c:v>
                </c:pt>
                <c:pt idx="2077">
                  <c:v>0.31916520856441599</c:v>
                </c:pt>
                <c:pt idx="2078">
                  <c:v>0.307524987972983</c:v>
                </c:pt>
                <c:pt idx="2079">
                  <c:v>0.31011160338850802</c:v>
                </c:pt>
                <c:pt idx="2080">
                  <c:v>0.31956358096243498</c:v>
                </c:pt>
                <c:pt idx="2081">
                  <c:v>0.31038469075408798</c:v>
                </c:pt>
                <c:pt idx="2082">
                  <c:v>0.28437048647973301</c:v>
                </c:pt>
                <c:pt idx="2083">
                  <c:v>0.24480555428726899</c:v>
                </c:pt>
                <c:pt idx="2084">
                  <c:v>0.196934947732433</c:v>
                </c:pt>
                <c:pt idx="2085">
                  <c:v>0.18031618164053501</c:v>
                </c:pt>
                <c:pt idx="2086">
                  <c:v>0.15615025168402299</c:v>
                </c:pt>
                <c:pt idx="2087">
                  <c:v>0.13326026789079201</c:v>
                </c:pt>
                <c:pt idx="2088">
                  <c:v>0.12330048703421</c:v>
                </c:pt>
                <c:pt idx="2089">
                  <c:v>0.13285699544951901</c:v>
                </c:pt>
                <c:pt idx="2090">
                  <c:v>0.12914431633707801</c:v>
                </c:pt>
                <c:pt idx="2091">
                  <c:v>0.120885841561946</c:v>
                </c:pt>
                <c:pt idx="2092">
                  <c:v>9.5679058313304893E-2</c:v>
                </c:pt>
                <c:pt idx="2093">
                  <c:v>8.2951084896729796E-2</c:v>
                </c:pt>
                <c:pt idx="2094">
                  <c:v>8.6304972067536997E-2</c:v>
                </c:pt>
                <c:pt idx="2095">
                  <c:v>0.101554717429961</c:v>
                </c:pt>
                <c:pt idx="2096">
                  <c:v>0.109217027511188</c:v>
                </c:pt>
                <c:pt idx="2097">
                  <c:v>0.125810673128015</c:v>
                </c:pt>
                <c:pt idx="2098">
                  <c:v>0.11320001958820899</c:v>
                </c:pt>
                <c:pt idx="2099">
                  <c:v>9.6418121377606095E-2</c:v>
                </c:pt>
                <c:pt idx="2100">
                  <c:v>9.2201802691594004E-2</c:v>
                </c:pt>
                <c:pt idx="2101">
                  <c:v>0.12735532772481201</c:v>
                </c:pt>
                <c:pt idx="2102">
                  <c:v>0.21981732119837299</c:v>
                </c:pt>
                <c:pt idx="2103">
                  <c:v>0.27587199599504397</c:v>
                </c:pt>
                <c:pt idx="2104">
                  <c:v>0.270800966149776</c:v>
                </c:pt>
                <c:pt idx="2105">
                  <c:v>0.24737235944602301</c:v>
                </c:pt>
                <c:pt idx="2106">
                  <c:v>0.29633081200278</c:v>
                </c:pt>
                <c:pt idx="2107">
                  <c:v>0.35232022777362698</c:v>
                </c:pt>
                <c:pt idx="2108">
                  <c:v>0.37177651562504999</c:v>
                </c:pt>
                <c:pt idx="2109">
                  <c:v>0.42733178933244098</c:v>
                </c:pt>
                <c:pt idx="2110">
                  <c:v>0.499538901935066</c:v>
                </c:pt>
                <c:pt idx="2111">
                  <c:v>0.483051061307607</c:v>
                </c:pt>
                <c:pt idx="2112">
                  <c:v>0.47643966041409003</c:v>
                </c:pt>
                <c:pt idx="2113">
                  <c:v>0.43845003468546401</c:v>
                </c:pt>
                <c:pt idx="2114">
                  <c:v>0.41212241426310797</c:v>
                </c:pt>
                <c:pt idx="2115">
                  <c:v>0.39768827180016397</c:v>
                </c:pt>
                <c:pt idx="2116">
                  <c:v>0.42843802056325397</c:v>
                </c:pt>
                <c:pt idx="2117">
                  <c:v>0.49577664910427299</c:v>
                </c:pt>
                <c:pt idx="2118">
                  <c:v>0.54186006357154104</c:v>
                </c:pt>
                <c:pt idx="2119">
                  <c:v>0.59664236562571704</c:v>
                </c:pt>
                <c:pt idx="2120">
                  <c:v>0.57612140713738202</c:v>
                </c:pt>
                <c:pt idx="2121">
                  <c:v>0.55537802790591095</c:v>
                </c:pt>
                <c:pt idx="2122">
                  <c:v>0.48756650404843999</c:v>
                </c:pt>
                <c:pt idx="2123">
                  <c:v>0.42272275004244803</c:v>
                </c:pt>
                <c:pt idx="2124">
                  <c:v>0.32513263369186901</c:v>
                </c:pt>
                <c:pt idx="2125">
                  <c:v>0.244212346924227</c:v>
                </c:pt>
                <c:pt idx="2126">
                  <c:v>0.22038014770922901</c:v>
                </c:pt>
                <c:pt idx="2127">
                  <c:v>0.189360461003347</c:v>
                </c:pt>
                <c:pt idx="2128">
                  <c:v>0.158903068890311</c:v>
                </c:pt>
                <c:pt idx="2129">
                  <c:v>0.16278550457032101</c:v>
                </c:pt>
                <c:pt idx="2130">
                  <c:v>0.170354503817994</c:v>
                </c:pt>
                <c:pt idx="2131">
                  <c:v>0.17653359026835799</c:v>
                </c:pt>
                <c:pt idx="2132">
                  <c:v>0.1694108423189</c:v>
                </c:pt>
                <c:pt idx="2133">
                  <c:v>0.17175046065057101</c:v>
                </c:pt>
                <c:pt idx="2134">
                  <c:v>0.17981355904979099</c:v>
                </c:pt>
                <c:pt idx="2135">
                  <c:v>0.198215041208676</c:v>
                </c:pt>
                <c:pt idx="2136">
                  <c:v>0.213158069641283</c:v>
                </c:pt>
                <c:pt idx="2137">
                  <c:v>0.22213422453933299</c:v>
                </c:pt>
                <c:pt idx="2138">
                  <c:v>0.238074427303886</c:v>
                </c:pt>
                <c:pt idx="2139">
                  <c:v>0.24091204539218999</c:v>
                </c:pt>
                <c:pt idx="2140">
                  <c:v>0.23182896425153099</c:v>
                </c:pt>
                <c:pt idx="2141">
                  <c:v>0.21262792425549701</c:v>
                </c:pt>
                <c:pt idx="2142">
                  <c:v>0.22841717196372299</c:v>
                </c:pt>
                <c:pt idx="2143">
                  <c:v>0.25752149853231199</c:v>
                </c:pt>
                <c:pt idx="2144">
                  <c:v>0.31594872641511601</c:v>
                </c:pt>
                <c:pt idx="2145">
                  <c:v>0.36265904404259303</c:v>
                </c:pt>
                <c:pt idx="2146">
                  <c:v>0.37463929499259202</c:v>
                </c:pt>
                <c:pt idx="2147">
                  <c:v>0.34858879824384997</c:v>
                </c:pt>
                <c:pt idx="2148">
                  <c:v>0.33641053132031701</c:v>
                </c:pt>
                <c:pt idx="2149">
                  <c:v>0.298828272546448</c:v>
                </c:pt>
                <c:pt idx="2150">
                  <c:v>0.27554829540451697</c:v>
                </c:pt>
                <c:pt idx="2151">
                  <c:v>0.27226967892453702</c:v>
                </c:pt>
                <c:pt idx="2152">
                  <c:v>0.26398031971924801</c:v>
                </c:pt>
                <c:pt idx="2153">
                  <c:v>0.26010074740658901</c:v>
                </c:pt>
                <c:pt idx="2154">
                  <c:v>0.26156754194713899</c:v>
                </c:pt>
                <c:pt idx="2155">
                  <c:v>0.27115906463211698</c:v>
                </c:pt>
                <c:pt idx="2156">
                  <c:v>0.28843598842793899</c:v>
                </c:pt>
                <c:pt idx="2157">
                  <c:v>0.30987580864516601</c:v>
                </c:pt>
                <c:pt idx="2158">
                  <c:v>0.35455932487325198</c:v>
                </c:pt>
                <c:pt idx="2159">
                  <c:v>0.39326293082024699</c:v>
                </c:pt>
                <c:pt idx="2160">
                  <c:v>0.39645044374824701</c:v>
                </c:pt>
                <c:pt idx="2161">
                  <c:v>0.39758448600345198</c:v>
                </c:pt>
                <c:pt idx="2162">
                  <c:v>0.42583801259141002</c:v>
                </c:pt>
                <c:pt idx="2163">
                  <c:v>0.461256286175241</c:v>
                </c:pt>
                <c:pt idx="2164">
                  <c:v>0.50030351068510803</c:v>
                </c:pt>
                <c:pt idx="2165">
                  <c:v>0.50125970963317101</c:v>
                </c:pt>
                <c:pt idx="2166">
                  <c:v>0.499867070067196</c:v>
                </c:pt>
                <c:pt idx="2167">
                  <c:v>0.47769080898361499</c:v>
                </c:pt>
                <c:pt idx="2168">
                  <c:v>0.47499488558751302</c:v>
                </c:pt>
                <c:pt idx="2169">
                  <c:v>0.47706037756098402</c:v>
                </c:pt>
                <c:pt idx="2170">
                  <c:v>0.50048936760569795</c:v>
                </c:pt>
                <c:pt idx="2171">
                  <c:v>0.498662863708838</c:v>
                </c:pt>
                <c:pt idx="2172">
                  <c:v>0.47035934037250099</c:v>
                </c:pt>
                <c:pt idx="2173">
                  <c:v>0.42069688943582301</c:v>
                </c:pt>
                <c:pt idx="2174">
                  <c:v>0.39271797182246898</c:v>
                </c:pt>
                <c:pt idx="2175">
                  <c:v>0.37541658558260699</c:v>
                </c:pt>
                <c:pt idx="2176">
                  <c:v>0.34267487889481302</c:v>
                </c:pt>
                <c:pt idx="2177">
                  <c:v>0.30458955594412501</c:v>
                </c:pt>
                <c:pt idx="2178">
                  <c:v>0.28867266653842699</c:v>
                </c:pt>
                <c:pt idx="2179">
                  <c:v>0.24918772557747601</c:v>
                </c:pt>
                <c:pt idx="2180">
                  <c:v>0.18135177868205399</c:v>
                </c:pt>
                <c:pt idx="2181">
                  <c:v>0.180353086501467</c:v>
                </c:pt>
                <c:pt idx="2182">
                  <c:v>0.178166191504424</c:v>
                </c:pt>
                <c:pt idx="2183">
                  <c:v>0.17128578738844</c:v>
                </c:pt>
                <c:pt idx="2184">
                  <c:v>0.160624489873717</c:v>
                </c:pt>
                <c:pt idx="2185">
                  <c:v>0.17354933426220201</c:v>
                </c:pt>
                <c:pt idx="2186">
                  <c:v>0.19701539631998699</c:v>
                </c:pt>
                <c:pt idx="2187">
                  <c:v>0.201231007301755</c:v>
                </c:pt>
                <c:pt idx="2188">
                  <c:v>0.18309182039970201</c:v>
                </c:pt>
                <c:pt idx="2189">
                  <c:v>0.173477750894489</c:v>
                </c:pt>
                <c:pt idx="2190">
                  <c:v>0.16726057795112501</c:v>
                </c:pt>
                <c:pt idx="2191">
                  <c:v>0.162615055177563</c:v>
                </c:pt>
                <c:pt idx="2192">
                  <c:v>0.15682764543740299</c:v>
                </c:pt>
                <c:pt idx="2193">
                  <c:v>0.13473894202071099</c:v>
                </c:pt>
                <c:pt idx="2194">
                  <c:v>0.12993394129041899</c:v>
                </c:pt>
                <c:pt idx="2195">
                  <c:v>8.9357923655498203E-2</c:v>
                </c:pt>
                <c:pt idx="2196">
                  <c:v>6.7121299434228204E-2</c:v>
                </c:pt>
                <c:pt idx="2197">
                  <c:v>5.9988260610711497E-2</c:v>
                </c:pt>
                <c:pt idx="2198">
                  <c:v>4.58153036571382E-2</c:v>
                </c:pt>
                <c:pt idx="2199">
                  <c:v>3.8815425370756898E-2</c:v>
                </c:pt>
                <c:pt idx="2200">
                  <c:v>3.1322316573710401E-2</c:v>
                </c:pt>
                <c:pt idx="2201">
                  <c:v>2.1956731385203099E-2</c:v>
                </c:pt>
                <c:pt idx="2202">
                  <c:v>1.45612889183445E-2</c:v>
                </c:pt>
                <c:pt idx="2203">
                  <c:v>2.62766304866623E-3</c:v>
                </c:pt>
                <c:pt idx="2204">
                  <c:v>-1.9551498957526801E-2</c:v>
                </c:pt>
                <c:pt idx="2205">
                  <c:v>-2.82112337181223E-2</c:v>
                </c:pt>
                <c:pt idx="2206">
                  <c:v>-3.3126881464702697E-2</c:v>
                </c:pt>
                <c:pt idx="2207">
                  <c:v>-3.0387873459897199E-2</c:v>
                </c:pt>
                <c:pt idx="2208">
                  <c:v>-1.7558882952316598E-2</c:v>
                </c:pt>
                <c:pt idx="2209">
                  <c:v>6.01254775324355E-3</c:v>
                </c:pt>
                <c:pt idx="2210">
                  <c:v>-3.0682892113032798E-4</c:v>
                </c:pt>
                <c:pt idx="2211">
                  <c:v>-6.64312061968334E-3</c:v>
                </c:pt>
                <c:pt idx="2212">
                  <c:v>1.6269079115394901E-3</c:v>
                </c:pt>
                <c:pt idx="2213">
                  <c:v>1.17289936822343E-2</c:v>
                </c:pt>
                <c:pt idx="2214">
                  <c:v>3.4074956344365699E-2</c:v>
                </c:pt>
                <c:pt idx="2215">
                  <c:v>7.41191481234484E-2</c:v>
                </c:pt>
                <c:pt idx="2216">
                  <c:v>0.113902118508369</c:v>
                </c:pt>
                <c:pt idx="2217">
                  <c:v>0.11415844435024999</c:v>
                </c:pt>
                <c:pt idx="2218">
                  <c:v>9.1196235488046104E-2</c:v>
                </c:pt>
                <c:pt idx="2219">
                  <c:v>6.6571222469060998E-2</c:v>
                </c:pt>
                <c:pt idx="2220">
                  <c:v>5.8410191604763399E-2</c:v>
                </c:pt>
                <c:pt idx="2221">
                  <c:v>4.5390460954823499E-2</c:v>
                </c:pt>
                <c:pt idx="2222">
                  <c:v>7.1816426314436493E-2</c:v>
                </c:pt>
                <c:pt idx="2223">
                  <c:v>7.9912515629998099E-2</c:v>
                </c:pt>
                <c:pt idx="2224">
                  <c:v>7.9640399227781294E-2</c:v>
                </c:pt>
                <c:pt idx="2225">
                  <c:v>9.13956142491235E-2</c:v>
                </c:pt>
                <c:pt idx="2226">
                  <c:v>0.102082879214971</c:v>
                </c:pt>
                <c:pt idx="2227">
                  <c:v>9.6333461710267396E-2</c:v>
                </c:pt>
                <c:pt idx="2228">
                  <c:v>0.111256801277415</c:v>
                </c:pt>
                <c:pt idx="2229">
                  <c:v>0.130065249255187</c:v>
                </c:pt>
                <c:pt idx="2230">
                  <c:v>0.14495469461270699</c:v>
                </c:pt>
                <c:pt idx="2231">
                  <c:v>0.14031129024384201</c:v>
                </c:pt>
                <c:pt idx="2232">
                  <c:v>9.0529755483493998E-2</c:v>
                </c:pt>
                <c:pt idx="2233">
                  <c:v>4.1122801602103701E-2</c:v>
                </c:pt>
                <c:pt idx="2234">
                  <c:v>3.97871763183252E-3</c:v>
                </c:pt>
                <c:pt idx="2235">
                  <c:v>-1.7232103855708999E-2</c:v>
                </c:pt>
                <c:pt idx="2236">
                  <c:v>-3.3298278711797497E-2</c:v>
                </c:pt>
                <c:pt idx="2237">
                  <c:v>-3.2832744845054801E-2</c:v>
                </c:pt>
                <c:pt idx="2238">
                  <c:v>-3.0922603995706201E-2</c:v>
                </c:pt>
                <c:pt idx="2239">
                  <c:v>-3.7503602978772102E-2</c:v>
                </c:pt>
                <c:pt idx="2240">
                  <c:v>-7.5072903328709195E-2</c:v>
                </c:pt>
                <c:pt idx="2241">
                  <c:v>-8.7594203837024195E-2</c:v>
                </c:pt>
                <c:pt idx="2242">
                  <c:v>-0.108748213582277</c:v>
                </c:pt>
                <c:pt idx="2243">
                  <c:v>-0.123989417598231</c:v>
                </c:pt>
                <c:pt idx="2244">
                  <c:v>-0.136000068633818</c:v>
                </c:pt>
                <c:pt idx="2245">
                  <c:v>-0.15415555379979801</c:v>
                </c:pt>
                <c:pt idx="2246">
                  <c:v>-0.16156102475282799</c:v>
                </c:pt>
                <c:pt idx="2247">
                  <c:v>-0.15853254920450899</c:v>
                </c:pt>
                <c:pt idx="2248">
                  <c:v>-0.15163804949481</c:v>
                </c:pt>
                <c:pt idx="2249">
                  <c:v>-0.15827882510925601</c:v>
                </c:pt>
                <c:pt idx="2250">
                  <c:v>-0.16098395412545699</c:v>
                </c:pt>
                <c:pt idx="2251">
                  <c:v>-0.174310097860263</c:v>
                </c:pt>
                <c:pt idx="2252">
                  <c:v>-0.18939364213639001</c:v>
                </c:pt>
                <c:pt idx="2253">
                  <c:v>-0.20217656549862001</c:v>
                </c:pt>
                <c:pt idx="2254">
                  <c:v>-0.20000340690759599</c:v>
                </c:pt>
                <c:pt idx="2255">
                  <c:v>-0.20449542614218499</c:v>
                </c:pt>
                <c:pt idx="2256">
                  <c:v>-0.18804214346569501</c:v>
                </c:pt>
                <c:pt idx="2257">
                  <c:v>-0.15775504608677801</c:v>
                </c:pt>
                <c:pt idx="2258">
                  <c:v>-0.14229094251626401</c:v>
                </c:pt>
                <c:pt idx="2259">
                  <c:v>-0.141312451919621</c:v>
                </c:pt>
                <c:pt idx="2260">
                  <c:v>-0.128100069858643</c:v>
                </c:pt>
                <c:pt idx="2261">
                  <c:v>-0.121786718183509</c:v>
                </c:pt>
                <c:pt idx="2262">
                  <c:v>-0.130488777958709</c:v>
                </c:pt>
                <c:pt idx="2263">
                  <c:v>-0.10119768284985201</c:v>
                </c:pt>
                <c:pt idx="2264">
                  <c:v>-3.0244242525684601E-2</c:v>
                </c:pt>
                <c:pt idx="2265">
                  <c:v>1.3465579775063101E-2</c:v>
                </c:pt>
                <c:pt idx="2266">
                  <c:v>5.9038953516359398E-2</c:v>
                </c:pt>
                <c:pt idx="2267">
                  <c:v>0.14523507267062299</c:v>
                </c:pt>
                <c:pt idx="2268">
                  <c:v>0.27685784085035697</c:v>
                </c:pt>
                <c:pt idx="2269">
                  <c:v>0.33346365283066698</c:v>
                </c:pt>
                <c:pt idx="2270">
                  <c:v>0.32932299286551397</c:v>
                </c:pt>
                <c:pt idx="2271">
                  <c:v>0.29682547717084501</c:v>
                </c:pt>
                <c:pt idx="2272">
                  <c:v>0.24355813228305201</c:v>
                </c:pt>
                <c:pt idx="2273">
                  <c:v>0.20964958334869899</c:v>
                </c:pt>
                <c:pt idx="2274">
                  <c:v>0.21069761447382901</c:v>
                </c:pt>
                <c:pt idx="2275">
                  <c:v>0.22329548450195799</c:v>
                </c:pt>
                <c:pt idx="2276">
                  <c:v>0.214787736107973</c:v>
                </c:pt>
                <c:pt idx="2277">
                  <c:v>0.201977492213158</c:v>
                </c:pt>
                <c:pt idx="2278">
                  <c:v>0.220548666888014</c:v>
                </c:pt>
                <c:pt idx="2279">
                  <c:v>0.24926329908761699</c:v>
                </c:pt>
                <c:pt idx="2280">
                  <c:v>0.24217162924454899</c:v>
                </c:pt>
                <c:pt idx="2281">
                  <c:v>0.281972522620907</c:v>
                </c:pt>
                <c:pt idx="2282">
                  <c:v>0.33794217618865702</c:v>
                </c:pt>
                <c:pt idx="2283">
                  <c:v>0.34616062555546501</c:v>
                </c:pt>
                <c:pt idx="2284">
                  <c:v>0.31554267649406398</c:v>
                </c:pt>
                <c:pt idx="2285">
                  <c:v>0.278450340149901</c:v>
                </c:pt>
                <c:pt idx="2286">
                  <c:v>0.25085326972437499</c:v>
                </c:pt>
                <c:pt idx="2287">
                  <c:v>0.254515447760709</c:v>
                </c:pt>
                <c:pt idx="2288">
                  <c:v>0.25751640970784101</c:v>
                </c:pt>
                <c:pt idx="2289">
                  <c:v>0.23992706630510699</c:v>
                </c:pt>
                <c:pt idx="2290">
                  <c:v>0.248374140234289</c:v>
                </c:pt>
                <c:pt idx="2291">
                  <c:v>0.190245301440882</c:v>
                </c:pt>
                <c:pt idx="2292">
                  <c:v>0.14908049180858801</c:v>
                </c:pt>
                <c:pt idx="2293">
                  <c:v>0.12503309655419501</c:v>
                </c:pt>
                <c:pt idx="2294">
                  <c:v>0.13291052880780899</c:v>
                </c:pt>
                <c:pt idx="2295">
                  <c:v>0.15258828867891</c:v>
                </c:pt>
                <c:pt idx="2296">
                  <c:v>0.16786480622864799</c:v>
                </c:pt>
                <c:pt idx="2297">
                  <c:v>0.18917540145564399</c:v>
                </c:pt>
                <c:pt idx="2298">
                  <c:v>0.19096450895401301</c:v>
                </c:pt>
                <c:pt idx="2299">
                  <c:v>0.188730138868721</c:v>
                </c:pt>
                <c:pt idx="2300">
                  <c:v>0.16470186181236701</c:v>
                </c:pt>
                <c:pt idx="2301">
                  <c:v>0.14820637733977601</c:v>
                </c:pt>
                <c:pt idx="2302">
                  <c:v>0.13068015439391301</c:v>
                </c:pt>
                <c:pt idx="2303">
                  <c:v>0.12522099294806099</c:v>
                </c:pt>
                <c:pt idx="2304">
                  <c:v>0.13703549560417599</c:v>
                </c:pt>
                <c:pt idx="2305">
                  <c:v>0.156162868633724</c:v>
                </c:pt>
                <c:pt idx="2306">
                  <c:v>0.16174396950847</c:v>
                </c:pt>
                <c:pt idx="2307">
                  <c:v>0.15687705366219101</c:v>
                </c:pt>
                <c:pt idx="2308">
                  <c:v>0.15527913261085499</c:v>
                </c:pt>
                <c:pt idx="2309">
                  <c:v>0.121681770505059</c:v>
                </c:pt>
                <c:pt idx="2310">
                  <c:v>8.7864284672845905E-2</c:v>
                </c:pt>
                <c:pt idx="2311">
                  <c:v>7.3303861819614693E-2</c:v>
                </c:pt>
                <c:pt idx="2312">
                  <c:v>5.4373838531185902E-2</c:v>
                </c:pt>
                <c:pt idx="2313">
                  <c:v>4.9378282352301503E-2</c:v>
                </c:pt>
                <c:pt idx="2314">
                  <c:v>4.2264858481808998E-2</c:v>
                </c:pt>
                <c:pt idx="2315">
                  <c:v>3.7289834194709701E-2</c:v>
                </c:pt>
                <c:pt idx="2316">
                  <c:v>2.2402252566829799E-2</c:v>
                </c:pt>
                <c:pt idx="2317">
                  <c:v>1.9683679260089001E-2</c:v>
                </c:pt>
                <c:pt idx="2318">
                  <c:v>2.0108135524726099E-2</c:v>
                </c:pt>
                <c:pt idx="2319">
                  <c:v>3.6643824892168102E-2</c:v>
                </c:pt>
                <c:pt idx="2320">
                  <c:v>4.4371355937078999E-2</c:v>
                </c:pt>
                <c:pt idx="2321">
                  <c:v>5.8105927636582601E-2</c:v>
                </c:pt>
                <c:pt idx="2322">
                  <c:v>4.5222241453517602E-2</c:v>
                </c:pt>
                <c:pt idx="2323">
                  <c:v>1.7075804862423501E-2</c:v>
                </c:pt>
                <c:pt idx="2324">
                  <c:v>6.5364698757096296E-4</c:v>
                </c:pt>
                <c:pt idx="2325">
                  <c:v>-1.10031481796627E-2</c:v>
                </c:pt>
                <c:pt idx="2326">
                  <c:v>-1.07249013796767E-2</c:v>
                </c:pt>
                <c:pt idx="2327">
                  <c:v>-3.3756965299263503E-2</c:v>
                </c:pt>
                <c:pt idx="2328">
                  <c:v>-3.9009386460679002E-2</c:v>
                </c:pt>
                <c:pt idx="2329">
                  <c:v>-4.0146966191381799E-2</c:v>
                </c:pt>
                <c:pt idx="2330">
                  <c:v>-6.5901517540895405E-2</c:v>
                </c:pt>
                <c:pt idx="2331">
                  <c:v>-0.10469277595201</c:v>
                </c:pt>
                <c:pt idx="2332">
                  <c:v>-0.118812709675352</c:v>
                </c:pt>
                <c:pt idx="2333">
                  <c:v>-0.13264464147126301</c:v>
                </c:pt>
                <c:pt idx="2334">
                  <c:v>-0.155962432751164</c:v>
                </c:pt>
                <c:pt idx="2335">
                  <c:v>-0.19170353150679201</c:v>
                </c:pt>
                <c:pt idx="2336">
                  <c:v>-0.220479077228068</c:v>
                </c:pt>
                <c:pt idx="2337">
                  <c:v>-0.22977255322522999</c:v>
                </c:pt>
                <c:pt idx="2338">
                  <c:v>-0.237958882729468</c:v>
                </c:pt>
                <c:pt idx="2339">
                  <c:v>-0.263311491561945</c:v>
                </c:pt>
                <c:pt idx="2340">
                  <c:v>-0.29157728801579202</c:v>
                </c:pt>
                <c:pt idx="2341">
                  <c:v>-0.27717941020153603</c:v>
                </c:pt>
                <c:pt idx="2342">
                  <c:v>-0.273478100848422</c:v>
                </c:pt>
                <c:pt idx="2343">
                  <c:v>-0.26759137007217398</c:v>
                </c:pt>
                <c:pt idx="2344">
                  <c:v>-0.292660633115506</c:v>
                </c:pt>
                <c:pt idx="2345">
                  <c:v>-0.31913647942164303</c:v>
                </c:pt>
                <c:pt idx="2346">
                  <c:v>-0.35266425549559099</c:v>
                </c:pt>
                <c:pt idx="2347">
                  <c:v>-0.37570115483022698</c:v>
                </c:pt>
                <c:pt idx="2348">
                  <c:v>-0.37274545947020798</c:v>
                </c:pt>
                <c:pt idx="2349">
                  <c:v>-0.37306729183538601</c:v>
                </c:pt>
                <c:pt idx="2350">
                  <c:v>-0.41772911927495499</c:v>
                </c:pt>
                <c:pt idx="2351">
                  <c:v>-0.441573044811573</c:v>
                </c:pt>
                <c:pt idx="2352">
                  <c:v>-0.47519021625530999</c:v>
                </c:pt>
                <c:pt idx="2353">
                  <c:v>-0.48371524828207402</c:v>
                </c:pt>
                <c:pt idx="2354">
                  <c:v>-0.492004846712292</c:v>
                </c:pt>
                <c:pt idx="2355">
                  <c:v>-0.51703833499378005</c:v>
                </c:pt>
                <c:pt idx="2356">
                  <c:v>-0.57586462679238604</c:v>
                </c:pt>
                <c:pt idx="2357">
                  <c:v>-0.61215418182372705</c:v>
                </c:pt>
                <c:pt idx="2358">
                  <c:v>-0.60093841012513105</c:v>
                </c:pt>
                <c:pt idx="2359">
                  <c:v>-0.58002326212198496</c:v>
                </c:pt>
                <c:pt idx="2360">
                  <c:v>-0.5560435994224</c:v>
                </c:pt>
                <c:pt idx="2361">
                  <c:v>-0.53337846226534502</c:v>
                </c:pt>
                <c:pt idx="2362">
                  <c:v>-0.53331572724545295</c:v>
                </c:pt>
                <c:pt idx="2363">
                  <c:v>-0.52397753882285003</c:v>
                </c:pt>
                <c:pt idx="2364">
                  <c:v>-0.51513183981463495</c:v>
                </c:pt>
                <c:pt idx="2365">
                  <c:v>-0.50412364538919296</c:v>
                </c:pt>
                <c:pt idx="2366">
                  <c:v>-0.50450444382048798</c:v>
                </c:pt>
                <c:pt idx="2367">
                  <c:v>-0.52190235374544003</c:v>
                </c:pt>
                <c:pt idx="2368">
                  <c:v>-0.53697859098193501</c:v>
                </c:pt>
                <c:pt idx="2369">
                  <c:v>-0.56884030423911003</c:v>
                </c:pt>
                <c:pt idx="2370">
                  <c:v>-0.59494990551242999</c:v>
                </c:pt>
                <c:pt idx="2371">
                  <c:v>-0.57669200329305303</c:v>
                </c:pt>
                <c:pt idx="2372">
                  <c:v>-0.56465924523364797</c:v>
                </c:pt>
                <c:pt idx="2373">
                  <c:v>-0.57360883357326398</c:v>
                </c:pt>
                <c:pt idx="2374">
                  <c:v>-0.56789172235832297</c:v>
                </c:pt>
                <c:pt idx="2375">
                  <c:v>-0.55894806615591397</c:v>
                </c:pt>
                <c:pt idx="2376">
                  <c:v>-0.54716187192520804</c:v>
                </c:pt>
                <c:pt idx="2377">
                  <c:v>-0.55212365382739703</c:v>
                </c:pt>
                <c:pt idx="2378">
                  <c:v>-0.55922501414246195</c:v>
                </c:pt>
                <c:pt idx="2379">
                  <c:v>-0.55027637889556602</c:v>
                </c:pt>
                <c:pt idx="2380">
                  <c:v>-0.53622375339307604</c:v>
                </c:pt>
                <c:pt idx="2381">
                  <c:v>-0.52464198501506698</c:v>
                </c:pt>
                <c:pt idx="2382">
                  <c:v>-0.50647849792162003</c:v>
                </c:pt>
                <c:pt idx="2383">
                  <c:v>-0.50027888039756596</c:v>
                </c:pt>
                <c:pt idx="2384">
                  <c:v>-0.49742653712444401</c:v>
                </c:pt>
                <c:pt idx="2385">
                  <c:v>-0.50402306547884701</c:v>
                </c:pt>
                <c:pt idx="2386">
                  <c:v>-0.52225675455892695</c:v>
                </c:pt>
                <c:pt idx="2387">
                  <c:v>-0.53983408772944297</c:v>
                </c:pt>
                <c:pt idx="2388">
                  <c:v>-0.54134486200890297</c:v>
                </c:pt>
                <c:pt idx="2389">
                  <c:v>-0.54196857752435801</c:v>
                </c:pt>
                <c:pt idx="2390">
                  <c:v>-0.53628334708459002</c:v>
                </c:pt>
                <c:pt idx="2391">
                  <c:v>-0.52116559281797004</c:v>
                </c:pt>
                <c:pt idx="2392">
                  <c:v>-0.486774564694126</c:v>
                </c:pt>
                <c:pt idx="2393">
                  <c:v>-0.447553795478012</c:v>
                </c:pt>
                <c:pt idx="2394">
                  <c:v>-0.36291083797243401</c:v>
                </c:pt>
                <c:pt idx="2395">
                  <c:v>-0.26958285789879699</c:v>
                </c:pt>
                <c:pt idx="2396">
                  <c:v>-0.24905352018072099</c:v>
                </c:pt>
                <c:pt idx="2397">
                  <c:v>-0.22123773420979401</c:v>
                </c:pt>
                <c:pt idx="2398">
                  <c:v>-0.16145534796998801</c:v>
                </c:pt>
                <c:pt idx="2399">
                  <c:v>-0.157143643281736</c:v>
                </c:pt>
                <c:pt idx="2400">
                  <c:v>-0.164483343475889</c:v>
                </c:pt>
                <c:pt idx="2401">
                  <c:v>-0.18047824108318</c:v>
                </c:pt>
                <c:pt idx="2402">
                  <c:v>-0.18433525129372899</c:v>
                </c:pt>
                <c:pt idx="2403">
                  <c:v>-0.20759758782052801</c:v>
                </c:pt>
                <c:pt idx="2404">
                  <c:v>-0.251945127957582</c:v>
                </c:pt>
                <c:pt idx="2405">
                  <c:v>-0.27187021228640601</c:v>
                </c:pt>
                <c:pt idx="2406">
                  <c:v>-0.327414325057025</c:v>
                </c:pt>
                <c:pt idx="2407">
                  <c:v>-0.36770712260953298</c:v>
                </c:pt>
                <c:pt idx="2408">
                  <c:v>-0.39231256956071803</c:v>
                </c:pt>
                <c:pt idx="2409">
                  <c:v>-0.40153363134991998</c:v>
                </c:pt>
                <c:pt idx="2410">
                  <c:v>-0.41125888715903502</c:v>
                </c:pt>
                <c:pt idx="2411">
                  <c:v>-0.41293858750193801</c:v>
                </c:pt>
                <c:pt idx="2412">
                  <c:v>-0.408426146639215</c:v>
                </c:pt>
                <c:pt idx="2413">
                  <c:v>-0.37343818652834498</c:v>
                </c:pt>
                <c:pt idx="2414">
                  <c:v>-0.35273190809370802</c:v>
                </c:pt>
                <c:pt idx="2415">
                  <c:v>-0.33623562394335299</c:v>
                </c:pt>
                <c:pt idx="2416">
                  <c:v>-0.33054721056438902</c:v>
                </c:pt>
                <c:pt idx="2417">
                  <c:v>-0.34121546704518302</c:v>
                </c:pt>
                <c:pt idx="2418">
                  <c:v>-0.34672824509168299</c:v>
                </c:pt>
                <c:pt idx="2419">
                  <c:v>-0.34895884973012398</c:v>
                </c:pt>
                <c:pt idx="2420">
                  <c:v>-0.36703136687090998</c:v>
                </c:pt>
                <c:pt idx="2421">
                  <c:v>-0.35049916470075398</c:v>
                </c:pt>
                <c:pt idx="2422">
                  <c:v>-0.31907408001984999</c:v>
                </c:pt>
                <c:pt idx="2423">
                  <c:v>-0.30054822394641101</c:v>
                </c:pt>
                <c:pt idx="2424">
                  <c:v>-0.27345257415025198</c:v>
                </c:pt>
                <c:pt idx="2425">
                  <c:v>-0.26375147837556201</c:v>
                </c:pt>
                <c:pt idx="2426">
                  <c:v>-0.27038044598724997</c:v>
                </c:pt>
                <c:pt idx="2427">
                  <c:v>-0.29222826841127603</c:v>
                </c:pt>
                <c:pt idx="2428">
                  <c:v>-0.31558282641977897</c:v>
                </c:pt>
                <c:pt idx="2429">
                  <c:v>-0.323619719123728</c:v>
                </c:pt>
                <c:pt idx="2430">
                  <c:v>-0.337651612870076</c:v>
                </c:pt>
                <c:pt idx="2431">
                  <c:v>-0.334555645808642</c:v>
                </c:pt>
                <c:pt idx="2432">
                  <c:v>-0.33928173077382801</c:v>
                </c:pt>
                <c:pt idx="2433">
                  <c:v>-0.33057724710569603</c:v>
                </c:pt>
                <c:pt idx="2434">
                  <c:v>-0.320248957809742</c:v>
                </c:pt>
                <c:pt idx="2435">
                  <c:v>-0.30551451039766903</c:v>
                </c:pt>
                <c:pt idx="2436">
                  <c:v>-0.29771099814201302</c:v>
                </c:pt>
                <c:pt idx="2437">
                  <c:v>-0.28954855398272999</c:v>
                </c:pt>
                <c:pt idx="2438">
                  <c:v>-0.30017062623950402</c:v>
                </c:pt>
                <c:pt idx="2439">
                  <c:v>-0.31468088285222801</c:v>
                </c:pt>
                <c:pt idx="2440">
                  <c:v>-0.31769116585919099</c:v>
                </c:pt>
                <c:pt idx="2441">
                  <c:v>-0.318408580770011</c:v>
                </c:pt>
                <c:pt idx="2442">
                  <c:v>-0.29219526269951801</c:v>
                </c:pt>
                <c:pt idx="2443">
                  <c:v>-0.305695802533893</c:v>
                </c:pt>
                <c:pt idx="2444">
                  <c:v>-0.304002805083882</c:v>
                </c:pt>
                <c:pt idx="2445">
                  <c:v>-0.330671266917971</c:v>
                </c:pt>
                <c:pt idx="2446">
                  <c:v>-0.33806360584384798</c:v>
                </c:pt>
                <c:pt idx="2447">
                  <c:v>-0.34429921610420799</c:v>
                </c:pt>
                <c:pt idx="2448">
                  <c:v>-0.31531501890698599</c:v>
                </c:pt>
                <c:pt idx="2449">
                  <c:v>-0.33317515060295499</c:v>
                </c:pt>
                <c:pt idx="2450">
                  <c:v>-0.34664779255790801</c:v>
                </c:pt>
                <c:pt idx="2451">
                  <c:v>-0.365035190018484</c:v>
                </c:pt>
                <c:pt idx="2452">
                  <c:v>-0.377291303930338</c:v>
                </c:pt>
                <c:pt idx="2453">
                  <c:v>-0.392322044622467</c:v>
                </c:pt>
                <c:pt idx="2454">
                  <c:v>-0.41358930485823597</c:v>
                </c:pt>
                <c:pt idx="2455">
                  <c:v>-0.43226562065089003</c:v>
                </c:pt>
                <c:pt idx="2456">
                  <c:v>-0.44086146747709198</c:v>
                </c:pt>
                <c:pt idx="2457">
                  <c:v>-0.46786174405581299</c:v>
                </c:pt>
                <c:pt idx="2458">
                  <c:v>-0.480231705736058</c:v>
                </c:pt>
                <c:pt idx="2459">
                  <c:v>-0.482628903853842</c:v>
                </c:pt>
                <c:pt idx="2460">
                  <c:v>-0.49350828950991499</c:v>
                </c:pt>
                <c:pt idx="2461">
                  <c:v>-0.49906815987734698</c:v>
                </c:pt>
                <c:pt idx="2462">
                  <c:v>-0.50474105152154802</c:v>
                </c:pt>
                <c:pt idx="2463">
                  <c:v>-0.53096685493112405</c:v>
                </c:pt>
                <c:pt idx="2464">
                  <c:v>-0.54586697731349698</c:v>
                </c:pt>
                <c:pt idx="2465">
                  <c:v>-0.56616360538852195</c:v>
                </c:pt>
                <c:pt idx="2466">
                  <c:v>-0.58193826271282001</c:v>
                </c:pt>
                <c:pt idx="2467">
                  <c:v>-0.60048653965431598</c:v>
                </c:pt>
                <c:pt idx="2468">
                  <c:v>-0.61792053242793199</c:v>
                </c:pt>
                <c:pt idx="2469">
                  <c:v>-0.63149123148160902</c:v>
                </c:pt>
                <c:pt idx="2470">
                  <c:v>-0.62058703364345902</c:v>
                </c:pt>
                <c:pt idx="2471">
                  <c:v>-0.61599312644154103</c:v>
                </c:pt>
                <c:pt idx="2472">
                  <c:v>-0.62946565431151602</c:v>
                </c:pt>
                <c:pt idx="2473">
                  <c:v>-0.63791709555472198</c:v>
                </c:pt>
                <c:pt idx="2474">
                  <c:v>-0.63624666832394905</c:v>
                </c:pt>
                <c:pt idx="2475">
                  <c:v>-0.63972046100431101</c:v>
                </c:pt>
                <c:pt idx="2476">
                  <c:v>-0.64203184050250905</c:v>
                </c:pt>
                <c:pt idx="2477">
                  <c:v>-0.64630752310065198</c:v>
                </c:pt>
                <c:pt idx="2478">
                  <c:v>-0.64411761147889302</c:v>
                </c:pt>
                <c:pt idx="2479">
                  <c:v>-0.63516260224135301</c:v>
                </c:pt>
                <c:pt idx="2480">
                  <c:v>-0.61886012003339796</c:v>
                </c:pt>
                <c:pt idx="2481">
                  <c:v>-0.61015832153521699</c:v>
                </c:pt>
                <c:pt idx="2482">
                  <c:v>-0.61230226064624704</c:v>
                </c:pt>
                <c:pt idx="2483">
                  <c:v>-0.60232672085644101</c:v>
                </c:pt>
                <c:pt idx="2484">
                  <c:v>-0.59452478512398599</c:v>
                </c:pt>
                <c:pt idx="2485">
                  <c:v>-0.58745117743391395</c:v>
                </c:pt>
                <c:pt idx="2486">
                  <c:v>-0.58540250478673295</c:v>
                </c:pt>
                <c:pt idx="2487">
                  <c:v>-0.57550896670709994</c:v>
                </c:pt>
                <c:pt idx="2488">
                  <c:v>-0.55374985156721301</c:v>
                </c:pt>
                <c:pt idx="2489">
                  <c:v>-0.48427841402956701</c:v>
                </c:pt>
                <c:pt idx="2490">
                  <c:v>-0.435153814506132</c:v>
                </c:pt>
                <c:pt idx="2491">
                  <c:v>-0.440649806283337</c:v>
                </c:pt>
                <c:pt idx="2492">
                  <c:v>-0.45901248427380797</c:v>
                </c:pt>
                <c:pt idx="2493">
                  <c:v>-0.484474325141592</c:v>
                </c:pt>
                <c:pt idx="2494">
                  <c:v>-0.50062051114055806</c:v>
                </c:pt>
                <c:pt idx="2495">
                  <c:v>-0.49040087945186001</c:v>
                </c:pt>
                <c:pt idx="2496">
                  <c:v>-0.49314118935013401</c:v>
                </c:pt>
                <c:pt idx="2497">
                  <c:v>-0.50109604742878799</c:v>
                </c:pt>
                <c:pt idx="2498">
                  <c:v>-0.49535797513714303</c:v>
                </c:pt>
                <c:pt idx="2499">
                  <c:v>-0.50750452699979598</c:v>
                </c:pt>
                <c:pt idx="2500">
                  <c:v>-0.538181156522897</c:v>
                </c:pt>
                <c:pt idx="2501">
                  <c:v>-0.57836433613795601</c:v>
                </c:pt>
                <c:pt idx="2502">
                  <c:v>-0.58569191676102905</c:v>
                </c:pt>
                <c:pt idx="2503">
                  <c:v>-0.60146640328224699</c:v>
                </c:pt>
                <c:pt idx="2504">
                  <c:v>-0.63594234974477204</c:v>
                </c:pt>
                <c:pt idx="2505">
                  <c:v>-0.64966898563266295</c:v>
                </c:pt>
                <c:pt idx="2506">
                  <c:v>-0.64770618165427396</c:v>
                </c:pt>
                <c:pt idx="2507">
                  <c:v>-0.67238058583423999</c:v>
                </c:pt>
                <c:pt idx="2508">
                  <c:v>-0.69945308475683798</c:v>
                </c:pt>
                <c:pt idx="2509">
                  <c:v>-0.72453061443156697</c:v>
                </c:pt>
                <c:pt idx="2510">
                  <c:v>-0.75907814584768596</c:v>
                </c:pt>
                <c:pt idx="2511">
                  <c:v>-0.78487277153116697</c:v>
                </c:pt>
                <c:pt idx="2512">
                  <c:v>-0.83723226836884701</c:v>
                </c:pt>
                <c:pt idx="2513">
                  <c:v>-0.86524423295251895</c:v>
                </c:pt>
                <c:pt idx="2514">
                  <c:v>-0.87275685894018695</c:v>
                </c:pt>
                <c:pt idx="2515">
                  <c:v>-0.87062536798576595</c:v>
                </c:pt>
                <c:pt idx="2516">
                  <c:v>-0.85240845419425804</c:v>
                </c:pt>
                <c:pt idx="2517">
                  <c:v>-0.83174962894451498</c:v>
                </c:pt>
                <c:pt idx="2518">
                  <c:v>-0.82349575275334896</c:v>
                </c:pt>
                <c:pt idx="2519">
                  <c:v>-0.82674272154183703</c:v>
                </c:pt>
                <c:pt idx="2520">
                  <c:v>-0.810661067484301</c:v>
                </c:pt>
                <c:pt idx="2521">
                  <c:v>-0.77197781024657897</c:v>
                </c:pt>
                <c:pt idx="2522">
                  <c:v>-0.74023787909116001</c:v>
                </c:pt>
                <c:pt idx="2523">
                  <c:v>-0.70031869240343902</c:v>
                </c:pt>
                <c:pt idx="2524">
                  <c:v>-0.67581013627754605</c:v>
                </c:pt>
                <c:pt idx="2525">
                  <c:v>-0.64861732009991702</c:v>
                </c:pt>
                <c:pt idx="2526">
                  <c:v>-0.66287028121022196</c:v>
                </c:pt>
                <c:pt idx="2527">
                  <c:v>-0.67865228130576005</c:v>
                </c:pt>
                <c:pt idx="2528">
                  <c:v>-0.67097841148355597</c:v>
                </c:pt>
                <c:pt idx="2529">
                  <c:v>-0.64915665913036302</c:v>
                </c:pt>
                <c:pt idx="2530">
                  <c:v>-0.62386967454878794</c:v>
                </c:pt>
                <c:pt idx="2531">
                  <c:v>-0.63369555598240002</c:v>
                </c:pt>
                <c:pt idx="2532">
                  <c:v>-0.646540785683551</c:v>
                </c:pt>
                <c:pt idx="2533">
                  <c:v>-0.66536165090089405</c:v>
                </c:pt>
                <c:pt idx="2534">
                  <c:v>-0.69261827110374596</c:v>
                </c:pt>
                <c:pt idx="2535">
                  <c:v>-0.72205425605981999</c:v>
                </c:pt>
                <c:pt idx="2536">
                  <c:v>-0.75112477425559399</c:v>
                </c:pt>
                <c:pt idx="2537">
                  <c:v>-0.76681468883875903</c:v>
                </c:pt>
                <c:pt idx="2538">
                  <c:v>-0.77392437452904095</c:v>
                </c:pt>
                <c:pt idx="2539">
                  <c:v>-0.75952532708834297</c:v>
                </c:pt>
                <c:pt idx="2540">
                  <c:v>-0.72204542916349201</c:v>
                </c:pt>
                <c:pt idx="2541">
                  <c:v>-0.68511652657417499</c:v>
                </c:pt>
                <c:pt idx="2542">
                  <c:v>-0.64815331937897502</c:v>
                </c:pt>
                <c:pt idx="2543">
                  <c:v>-0.58262287451581496</c:v>
                </c:pt>
                <c:pt idx="2544">
                  <c:v>-0.51760114765804599</c:v>
                </c:pt>
                <c:pt idx="2545">
                  <c:v>-0.51268833223347299</c:v>
                </c:pt>
                <c:pt idx="2546">
                  <c:v>-0.53575179717784205</c:v>
                </c:pt>
                <c:pt idx="2547">
                  <c:v>-0.53689137735883397</c:v>
                </c:pt>
                <c:pt idx="2548">
                  <c:v>-0.55752621608837705</c:v>
                </c:pt>
                <c:pt idx="2549">
                  <c:v>-0.57827221987012101</c:v>
                </c:pt>
                <c:pt idx="2550">
                  <c:v>-0.60715002485964498</c:v>
                </c:pt>
                <c:pt idx="2551">
                  <c:v>-0.66429212218002998</c:v>
                </c:pt>
                <c:pt idx="2552">
                  <c:v>-0.70594015789295905</c:v>
                </c:pt>
                <c:pt idx="2553">
                  <c:v>-0.73992402433708704</c:v>
                </c:pt>
                <c:pt idx="2554">
                  <c:v>-0.74534228884028197</c:v>
                </c:pt>
                <c:pt idx="2555">
                  <c:v>-0.74911161711271701</c:v>
                </c:pt>
                <c:pt idx="2556">
                  <c:v>-0.72275870932719799</c:v>
                </c:pt>
                <c:pt idx="2557">
                  <c:v>-0.69649456355672501</c:v>
                </c:pt>
                <c:pt idx="2558">
                  <c:v>-0.70052589330597204</c:v>
                </c:pt>
                <c:pt idx="2559">
                  <c:v>-0.693916115325938</c:v>
                </c:pt>
                <c:pt idx="2560">
                  <c:v>-0.68990949283488601</c:v>
                </c:pt>
                <c:pt idx="2561">
                  <c:v>-0.69199727823016399</c:v>
                </c:pt>
                <c:pt idx="2562">
                  <c:v>-0.69210559601422506</c:v>
                </c:pt>
                <c:pt idx="2563">
                  <c:v>-0.69494174439901701</c:v>
                </c:pt>
                <c:pt idx="2564">
                  <c:v>-0.70502647118642703</c:v>
                </c:pt>
                <c:pt idx="2565">
                  <c:v>-0.71141341740299202</c:v>
                </c:pt>
                <c:pt idx="2566">
                  <c:v>-0.69865267533118403</c:v>
                </c:pt>
                <c:pt idx="2567">
                  <c:v>-0.68675362993066202</c:v>
                </c:pt>
                <c:pt idx="2568">
                  <c:v>-0.68782229398463701</c:v>
                </c:pt>
                <c:pt idx="2569">
                  <c:v>-0.68670580383764301</c:v>
                </c:pt>
                <c:pt idx="2570">
                  <c:v>-0.67209565176914798</c:v>
                </c:pt>
                <c:pt idx="2571">
                  <c:v>-0.65666055196916895</c:v>
                </c:pt>
                <c:pt idx="2572">
                  <c:v>-0.65888816099520098</c:v>
                </c:pt>
                <c:pt idx="2573">
                  <c:v>-0.65639199447226504</c:v>
                </c:pt>
                <c:pt idx="2574">
                  <c:v>-0.65956272529522897</c:v>
                </c:pt>
                <c:pt idx="2575">
                  <c:v>-0.65585361507020801</c:v>
                </c:pt>
                <c:pt idx="2576">
                  <c:v>-0.66195382745704501</c:v>
                </c:pt>
                <c:pt idx="2577">
                  <c:v>-0.66145755914313098</c:v>
                </c:pt>
                <c:pt idx="2578">
                  <c:v>-0.651439045260227</c:v>
                </c:pt>
                <c:pt idx="2579">
                  <c:v>-0.63885388896898299</c:v>
                </c:pt>
                <c:pt idx="2580">
                  <c:v>-0.62180628207592004</c:v>
                </c:pt>
                <c:pt idx="2581">
                  <c:v>-0.613878621385749</c:v>
                </c:pt>
                <c:pt idx="2582">
                  <c:v>-0.59817843390280501</c:v>
                </c:pt>
                <c:pt idx="2583">
                  <c:v>-0.56711159621923302</c:v>
                </c:pt>
                <c:pt idx="2584">
                  <c:v>-0.54533023209862497</c:v>
                </c:pt>
                <c:pt idx="2585">
                  <c:v>-0.54728078942727498</c:v>
                </c:pt>
                <c:pt idx="2586">
                  <c:v>-0.54728248357884501</c:v>
                </c:pt>
                <c:pt idx="2587">
                  <c:v>-0.528150278012814</c:v>
                </c:pt>
                <c:pt idx="2588">
                  <c:v>-0.53190299218783599</c:v>
                </c:pt>
                <c:pt idx="2589">
                  <c:v>-0.52617845758125203</c:v>
                </c:pt>
                <c:pt idx="2590">
                  <c:v>-0.55478150613110799</c:v>
                </c:pt>
                <c:pt idx="2591">
                  <c:v>-0.56494633590669396</c:v>
                </c:pt>
                <c:pt idx="2592">
                  <c:v>-0.575985846723443</c:v>
                </c:pt>
                <c:pt idx="2593">
                  <c:v>-0.57768075497699101</c:v>
                </c:pt>
                <c:pt idx="2594">
                  <c:v>-0.58832840609915804</c:v>
                </c:pt>
                <c:pt idx="2595">
                  <c:v>-0.59606772742490599</c:v>
                </c:pt>
                <c:pt idx="2596">
                  <c:v>-0.59747376993797796</c:v>
                </c:pt>
                <c:pt idx="2597">
                  <c:v>-0.617801891527897</c:v>
                </c:pt>
                <c:pt idx="2598">
                  <c:v>-0.64632768653935102</c:v>
                </c:pt>
                <c:pt idx="2599">
                  <c:v>-0.66089059964193697</c:v>
                </c:pt>
                <c:pt idx="2600">
                  <c:v>-0.69204166441023396</c:v>
                </c:pt>
                <c:pt idx="2601">
                  <c:v>-0.70583112664380199</c:v>
                </c:pt>
                <c:pt idx="2602">
                  <c:v>-0.69156135919197503</c:v>
                </c:pt>
                <c:pt idx="2603">
                  <c:v>-0.69237254247839097</c:v>
                </c:pt>
                <c:pt idx="2604">
                  <c:v>-0.66186334427887805</c:v>
                </c:pt>
                <c:pt idx="2605">
                  <c:v>-0.64692122864209001</c:v>
                </c:pt>
                <c:pt idx="2606">
                  <c:v>-0.63174677386252498</c:v>
                </c:pt>
                <c:pt idx="2607">
                  <c:v>-0.61561410881494205</c:v>
                </c:pt>
                <c:pt idx="2608">
                  <c:v>-0.59745321387741002</c:v>
                </c:pt>
                <c:pt idx="2609">
                  <c:v>-0.56034296246455795</c:v>
                </c:pt>
                <c:pt idx="2610">
                  <c:v>-0.55017166991967903</c:v>
                </c:pt>
                <c:pt idx="2611">
                  <c:v>-0.55405546885551704</c:v>
                </c:pt>
                <c:pt idx="2612">
                  <c:v>-0.56331144132794497</c:v>
                </c:pt>
                <c:pt idx="2613">
                  <c:v>-0.57141900812555702</c:v>
                </c:pt>
                <c:pt idx="2614">
                  <c:v>-0.611706674657153</c:v>
                </c:pt>
                <c:pt idx="2615">
                  <c:v>-0.63590221666896296</c:v>
                </c:pt>
                <c:pt idx="2616">
                  <c:v>-0.64600839941614796</c:v>
                </c:pt>
                <c:pt idx="2617">
                  <c:v>-0.65162897975983403</c:v>
                </c:pt>
                <c:pt idx="2618">
                  <c:v>-0.65079157199567494</c:v>
                </c:pt>
                <c:pt idx="2619">
                  <c:v>-0.59779016353458703</c:v>
                </c:pt>
                <c:pt idx="2620">
                  <c:v>-0.59532358859942003</c:v>
                </c:pt>
                <c:pt idx="2621">
                  <c:v>-0.59846958013790996</c:v>
                </c:pt>
                <c:pt idx="2622">
                  <c:v>-0.596775235677664</c:v>
                </c:pt>
                <c:pt idx="2623">
                  <c:v>-0.60481758955993803</c:v>
                </c:pt>
                <c:pt idx="2624">
                  <c:v>-0.59915589350333898</c:v>
                </c:pt>
                <c:pt idx="2625">
                  <c:v>-0.60038168249364998</c:v>
                </c:pt>
                <c:pt idx="2626">
                  <c:v>-0.61420040175623603</c:v>
                </c:pt>
                <c:pt idx="2627">
                  <c:v>-0.65300721338358902</c:v>
                </c:pt>
                <c:pt idx="2628">
                  <c:v>-0.69001433726166395</c:v>
                </c:pt>
                <c:pt idx="2629">
                  <c:v>-0.69637585131898305</c:v>
                </c:pt>
                <c:pt idx="2630">
                  <c:v>-0.69636565405343098</c:v>
                </c:pt>
                <c:pt idx="2631">
                  <c:v>-0.700381965034795</c:v>
                </c:pt>
                <c:pt idx="2632">
                  <c:v>-0.71204085954405605</c:v>
                </c:pt>
                <c:pt idx="2633">
                  <c:v>-0.70591154162733505</c:v>
                </c:pt>
                <c:pt idx="2634">
                  <c:v>-0.69208989767895801</c:v>
                </c:pt>
                <c:pt idx="2635">
                  <c:v>-0.67828854619817502</c:v>
                </c:pt>
                <c:pt idx="2636">
                  <c:v>-0.67701977005105796</c:v>
                </c:pt>
                <c:pt idx="2637">
                  <c:v>-0.68856963300544105</c:v>
                </c:pt>
                <c:pt idx="2638">
                  <c:v>-0.67837923796864696</c:v>
                </c:pt>
                <c:pt idx="2639">
                  <c:v>-0.66477875903348804</c:v>
                </c:pt>
                <c:pt idx="2640">
                  <c:v>-0.65387176290578697</c:v>
                </c:pt>
                <c:pt idx="2641">
                  <c:v>-0.63900535055267405</c:v>
                </c:pt>
                <c:pt idx="2642">
                  <c:v>-0.62832013357988303</c:v>
                </c:pt>
                <c:pt idx="2643">
                  <c:v>-0.628926268231778</c:v>
                </c:pt>
                <c:pt idx="2644">
                  <c:v>-0.63470463162878199</c:v>
                </c:pt>
                <c:pt idx="2645">
                  <c:v>-0.64958092375860299</c:v>
                </c:pt>
                <c:pt idx="2646">
                  <c:v>-0.66499530187973799</c:v>
                </c:pt>
                <c:pt idx="2647">
                  <c:v>-0.66326340789392202</c:v>
                </c:pt>
                <c:pt idx="2648">
                  <c:v>-0.67142450048737201</c:v>
                </c:pt>
                <c:pt idx="2649">
                  <c:v>-0.68356646594853299</c:v>
                </c:pt>
                <c:pt idx="2650">
                  <c:v>-0.69312792803558598</c:v>
                </c:pt>
                <c:pt idx="2651">
                  <c:v>-0.71643464181429195</c:v>
                </c:pt>
                <c:pt idx="2652">
                  <c:v>-0.73856355717469202</c:v>
                </c:pt>
                <c:pt idx="2653">
                  <c:v>-0.74924610456669305</c:v>
                </c:pt>
                <c:pt idx="2654">
                  <c:v>-0.751064311423566</c:v>
                </c:pt>
                <c:pt idx="2655">
                  <c:v>-0.76174290756365304</c:v>
                </c:pt>
                <c:pt idx="2656">
                  <c:v>-0.74902723877659605</c:v>
                </c:pt>
                <c:pt idx="2657">
                  <c:v>-0.69084450244082996</c:v>
                </c:pt>
                <c:pt idx="2658">
                  <c:v>-0.69849962407205102</c:v>
                </c:pt>
                <c:pt idx="2659">
                  <c:v>-0.70188701595581504</c:v>
                </c:pt>
                <c:pt idx="2660">
                  <c:v>-0.72774599176752897</c:v>
                </c:pt>
                <c:pt idx="2661">
                  <c:v>-0.74368608547104598</c:v>
                </c:pt>
                <c:pt idx="2662">
                  <c:v>-0.75537525359928404</c:v>
                </c:pt>
                <c:pt idx="2663">
                  <c:v>-0.743381774539844</c:v>
                </c:pt>
                <c:pt idx="2664">
                  <c:v>-0.74467080002688402</c:v>
                </c:pt>
                <c:pt idx="2665">
                  <c:v>-0.74887167927858</c:v>
                </c:pt>
                <c:pt idx="2666">
                  <c:v>-0.74561311781175099</c:v>
                </c:pt>
                <c:pt idx="2667">
                  <c:v>-0.745961046808718</c:v>
                </c:pt>
                <c:pt idx="2668">
                  <c:v>-0.75462947975425798</c:v>
                </c:pt>
                <c:pt idx="2669">
                  <c:v>-0.76492791117445802</c:v>
                </c:pt>
                <c:pt idx="2670">
                  <c:v>-0.76740271542529204</c:v>
                </c:pt>
                <c:pt idx="2671">
                  <c:v>-0.77566608182466601</c:v>
                </c:pt>
                <c:pt idx="2672">
                  <c:v>-0.78600145493182405</c:v>
                </c:pt>
                <c:pt idx="2673">
                  <c:v>-0.80171305144496896</c:v>
                </c:pt>
                <c:pt idx="2674">
                  <c:v>-0.81587667894055904</c:v>
                </c:pt>
                <c:pt idx="2675">
                  <c:v>-0.83169538681388</c:v>
                </c:pt>
                <c:pt idx="2676">
                  <c:v>-0.838960964712817</c:v>
                </c:pt>
                <c:pt idx="2677">
                  <c:v>-0.852097986532942</c:v>
                </c:pt>
                <c:pt idx="2678">
                  <c:v>-0.85728478450632295</c:v>
                </c:pt>
                <c:pt idx="2679">
                  <c:v>-0.87104258143064495</c:v>
                </c:pt>
                <c:pt idx="2680">
                  <c:v>-0.87468619196915398</c:v>
                </c:pt>
                <c:pt idx="2681">
                  <c:v>-0.880474485041988</c:v>
                </c:pt>
                <c:pt idx="2682">
                  <c:v>-0.86788570696831302</c:v>
                </c:pt>
                <c:pt idx="2683">
                  <c:v>-0.87174182147105095</c:v>
                </c:pt>
                <c:pt idx="2684">
                  <c:v>-0.87379378525631901</c:v>
                </c:pt>
                <c:pt idx="2685">
                  <c:v>-0.87407910180237602</c:v>
                </c:pt>
                <c:pt idx="2686">
                  <c:v>-0.87490525314298495</c:v>
                </c:pt>
                <c:pt idx="2687">
                  <c:v>-0.89319914368333497</c:v>
                </c:pt>
                <c:pt idx="2688">
                  <c:v>-0.910433296375039</c:v>
                </c:pt>
                <c:pt idx="2689">
                  <c:v>-0.91756937590226595</c:v>
                </c:pt>
                <c:pt idx="2690">
                  <c:v>-0.92948095078293802</c:v>
                </c:pt>
                <c:pt idx="2691">
                  <c:v>-0.92604186183410597</c:v>
                </c:pt>
                <c:pt idx="2692">
                  <c:v>-0.901345886334463</c:v>
                </c:pt>
                <c:pt idx="2693">
                  <c:v>-0.88087547046417303</c:v>
                </c:pt>
                <c:pt idx="2694">
                  <c:v>-0.85622459583897303</c:v>
                </c:pt>
                <c:pt idx="2695">
                  <c:v>-0.84645003752741799</c:v>
                </c:pt>
                <c:pt idx="2696">
                  <c:v>-0.83071622874763795</c:v>
                </c:pt>
                <c:pt idx="2697">
                  <c:v>-0.81407158185334305</c:v>
                </c:pt>
                <c:pt idx="2698">
                  <c:v>-0.81221947113321502</c:v>
                </c:pt>
                <c:pt idx="2699">
                  <c:v>-0.81495264627388397</c:v>
                </c:pt>
                <c:pt idx="2700">
                  <c:v>-0.81451938442096194</c:v>
                </c:pt>
                <c:pt idx="2701">
                  <c:v>-0.82621743282443605</c:v>
                </c:pt>
                <c:pt idx="2702">
                  <c:v>-0.82922689483564704</c:v>
                </c:pt>
                <c:pt idx="2703">
                  <c:v>-0.82763136795671</c:v>
                </c:pt>
                <c:pt idx="2704">
                  <c:v>-0.82752097761672205</c:v>
                </c:pt>
                <c:pt idx="2705">
                  <c:v>-0.81173366610334197</c:v>
                </c:pt>
                <c:pt idx="2706">
                  <c:v>-0.81326435284113097</c:v>
                </c:pt>
                <c:pt idx="2707">
                  <c:v>-0.81323615828970297</c:v>
                </c:pt>
                <c:pt idx="2708">
                  <c:v>-0.82118897330917895</c:v>
                </c:pt>
                <c:pt idx="2709">
                  <c:v>-0.81625373284880898</c:v>
                </c:pt>
                <c:pt idx="2710">
                  <c:v>-0.81654220901885399</c:v>
                </c:pt>
                <c:pt idx="2711">
                  <c:v>-0.79458283521398998</c:v>
                </c:pt>
                <c:pt idx="2712">
                  <c:v>-0.78581300951494504</c:v>
                </c:pt>
                <c:pt idx="2713">
                  <c:v>-0.77206032079800802</c:v>
                </c:pt>
                <c:pt idx="2714">
                  <c:v>-0.75958720826603399</c:v>
                </c:pt>
                <c:pt idx="2715">
                  <c:v>-0.75399319474031701</c:v>
                </c:pt>
                <c:pt idx="2716">
                  <c:v>-0.76521347371583504</c:v>
                </c:pt>
                <c:pt idx="2717">
                  <c:v>-0.78059199354037601</c:v>
                </c:pt>
                <c:pt idx="2718">
                  <c:v>-0.77829182129604602</c:v>
                </c:pt>
                <c:pt idx="2719">
                  <c:v>-0.77585649725975203</c:v>
                </c:pt>
                <c:pt idx="2720">
                  <c:v>-0.78422316541140502</c:v>
                </c:pt>
                <c:pt idx="2721">
                  <c:v>-0.78495533005700302</c:v>
                </c:pt>
                <c:pt idx="2722">
                  <c:v>-0.77029261275158001</c:v>
                </c:pt>
                <c:pt idx="2723">
                  <c:v>-0.76271177448855798</c:v>
                </c:pt>
                <c:pt idx="2724">
                  <c:v>-0.76135738541238196</c:v>
                </c:pt>
                <c:pt idx="2725">
                  <c:v>-0.75797525185125703</c:v>
                </c:pt>
                <c:pt idx="2726">
                  <c:v>-0.75773148128814205</c:v>
                </c:pt>
                <c:pt idx="2727">
                  <c:v>-0.75249549909083302</c:v>
                </c:pt>
                <c:pt idx="2728">
                  <c:v>-0.74501687362453095</c:v>
                </c:pt>
                <c:pt idx="2729">
                  <c:v>-0.75801916717723805</c:v>
                </c:pt>
                <c:pt idx="2730">
                  <c:v>-0.74749388395617999</c:v>
                </c:pt>
                <c:pt idx="2731">
                  <c:v>-0.73299950042064199</c:v>
                </c:pt>
                <c:pt idx="2732">
                  <c:v>-0.72227281891590001</c:v>
                </c:pt>
                <c:pt idx="2733">
                  <c:v>-0.69964218286290702</c:v>
                </c:pt>
                <c:pt idx="2734">
                  <c:v>-0.66301971997325304</c:v>
                </c:pt>
                <c:pt idx="2735">
                  <c:v>-0.61930423893082798</c:v>
                </c:pt>
                <c:pt idx="2736">
                  <c:v>-0.603780855483945</c:v>
                </c:pt>
                <c:pt idx="2737">
                  <c:v>-0.619484722893616</c:v>
                </c:pt>
                <c:pt idx="2738">
                  <c:v>-0.64888951817650498</c:v>
                </c:pt>
                <c:pt idx="2739">
                  <c:v>-0.66741849200843595</c:v>
                </c:pt>
                <c:pt idx="2740">
                  <c:v>-0.69218938859222501</c:v>
                </c:pt>
                <c:pt idx="2741">
                  <c:v>-0.71111938666058805</c:v>
                </c:pt>
                <c:pt idx="2742">
                  <c:v>-0.73676538566702099</c:v>
                </c:pt>
                <c:pt idx="2743">
                  <c:v>-0.76366493489799403</c:v>
                </c:pt>
                <c:pt idx="2744">
                  <c:v>-0.77219440156955099</c:v>
                </c:pt>
                <c:pt idx="2745">
                  <c:v>-0.77876756995746299</c:v>
                </c:pt>
                <c:pt idx="2746">
                  <c:v>-0.78067382661144102</c:v>
                </c:pt>
                <c:pt idx="2747">
                  <c:v>-0.77774092590296195</c:v>
                </c:pt>
                <c:pt idx="2748">
                  <c:v>-0.76173431510705503</c:v>
                </c:pt>
                <c:pt idx="2749">
                  <c:v>-0.75181671724663501</c:v>
                </c:pt>
                <c:pt idx="2750">
                  <c:v>-0.74762509865851901</c:v>
                </c:pt>
                <c:pt idx="2751">
                  <c:v>-0.73724323334554298</c:v>
                </c:pt>
                <c:pt idx="2752">
                  <c:v>-0.73398691050245202</c:v>
                </c:pt>
                <c:pt idx="2753">
                  <c:v>-0.74357425798618304</c:v>
                </c:pt>
                <c:pt idx="2754">
                  <c:v>-0.77508828586882395</c:v>
                </c:pt>
                <c:pt idx="2755">
                  <c:v>-0.80878982739230498</c:v>
                </c:pt>
                <c:pt idx="2756">
                  <c:v>-0.820404563685042</c:v>
                </c:pt>
                <c:pt idx="2757">
                  <c:v>-0.80604261696156398</c:v>
                </c:pt>
                <c:pt idx="2758">
                  <c:v>-0.76180097907995803</c:v>
                </c:pt>
                <c:pt idx="2759">
                  <c:v>-0.75711192370724001</c:v>
                </c:pt>
                <c:pt idx="2760">
                  <c:v>-0.75064285705003397</c:v>
                </c:pt>
                <c:pt idx="2761">
                  <c:v>-0.75273723485331501</c:v>
                </c:pt>
                <c:pt idx="2762">
                  <c:v>-0.77279647496543702</c:v>
                </c:pt>
                <c:pt idx="2763">
                  <c:v>-0.77121403774336905</c:v>
                </c:pt>
                <c:pt idx="2764">
                  <c:v>-0.74953227402469902</c:v>
                </c:pt>
                <c:pt idx="2765">
                  <c:v>-0.70397856199338404</c:v>
                </c:pt>
                <c:pt idx="2766">
                  <c:v>-0.70365871106709699</c:v>
                </c:pt>
                <c:pt idx="2767">
                  <c:v>-0.724201311437077</c:v>
                </c:pt>
                <c:pt idx="2768">
                  <c:v>-0.75254885221262702</c:v>
                </c:pt>
                <c:pt idx="2769">
                  <c:v>-0.73768404113113994</c:v>
                </c:pt>
                <c:pt idx="2770">
                  <c:v>-0.72313825487871997</c:v>
                </c:pt>
                <c:pt idx="2771">
                  <c:v>-0.72509625585335702</c:v>
                </c:pt>
                <c:pt idx="2772">
                  <c:v>-0.71269134981867799</c:v>
                </c:pt>
                <c:pt idx="2773">
                  <c:v>-0.68175497992936995</c:v>
                </c:pt>
                <c:pt idx="2774">
                  <c:v>-0.65867824127806296</c:v>
                </c:pt>
                <c:pt idx="2775">
                  <c:v>-0.65002617197517998</c:v>
                </c:pt>
                <c:pt idx="2776">
                  <c:v>-0.64004186034474897</c:v>
                </c:pt>
                <c:pt idx="2777">
                  <c:v>-0.65539987568621105</c:v>
                </c:pt>
                <c:pt idx="2778">
                  <c:v>-0.66896710711484997</c:v>
                </c:pt>
                <c:pt idx="2779">
                  <c:v>-0.67485934551413695</c:v>
                </c:pt>
                <c:pt idx="2780">
                  <c:v>-0.677709194013007</c:v>
                </c:pt>
                <c:pt idx="2781">
                  <c:v>-0.67755984659871804</c:v>
                </c:pt>
                <c:pt idx="2782">
                  <c:v>-0.68332112421831204</c:v>
                </c:pt>
                <c:pt idx="2783">
                  <c:v>-0.69720765554433195</c:v>
                </c:pt>
                <c:pt idx="2784">
                  <c:v>-0.70037293664525202</c:v>
                </c:pt>
                <c:pt idx="2785">
                  <c:v>-0.69685356946334298</c:v>
                </c:pt>
                <c:pt idx="2786">
                  <c:v>-0.69433341470881504</c:v>
                </c:pt>
                <c:pt idx="2787">
                  <c:v>-0.69752398779351299</c:v>
                </c:pt>
                <c:pt idx="2788">
                  <c:v>-0.68222396525512796</c:v>
                </c:pt>
                <c:pt idx="2789">
                  <c:v>-0.69135003223961899</c:v>
                </c:pt>
                <c:pt idx="2790">
                  <c:v>-0.69170675112430402</c:v>
                </c:pt>
                <c:pt idx="2791">
                  <c:v>-0.69596860438555896</c:v>
                </c:pt>
                <c:pt idx="2792">
                  <c:v>-0.70542432555239198</c:v>
                </c:pt>
                <c:pt idx="2793">
                  <c:v>-0.71027542244852904</c:v>
                </c:pt>
                <c:pt idx="2794">
                  <c:v>-0.70649051451846001</c:v>
                </c:pt>
                <c:pt idx="2795">
                  <c:v>-0.72651955992102302</c:v>
                </c:pt>
                <c:pt idx="2796">
                  <c:v>-0.75844590968564896</c:v>
                </c:pt>
                <c:pt idx="2797">
                  <c:v>-0.78277628828973</c:v>
                </c:pt>
                <c:pt idx="2798">
                  <c:v>-0.80343410144873195</c:v>
                </c:pt>
                <c:pt idx="2799">
                  <c:v>-0.824582564238313</c:v>
                </c:pt>
                <c:pt idx="2800">
                  <c:v>-0.829903369197181</c:v>
                </c:pt>
                <c:pt idx="2801">
                  <c:v>-0.83473812865600105</c:v>
                </c:pt>
                <c:pt idx="2802">
                  <c:v>-0.84197356355734698</c:v>
                </c:pt>
                <c:pt idx="2803">
                  <c:v>-0.85548783687058405</c:v>
                </c:pt>
                <c:pt idx="2804">
                  <c:v>-0.86439118533357995</c:v>
                </c:pt>
                <c:pt idx="2805">
                  <c:v>-0.86438227478500396</c:v>
                </c:pt>
                <c:pt idx="2806">
                  <c:v>-0.87052521353490997</c:v>
                </c:pt>
                <c:pt idx="2807">
                  <c:v>-0.87989327338974399</c:v>
                </c:pt>
                <c:pt idx="2808">
                  <c:v>-0.86325429473856996</c:v>
                </c:pt>
                <c:pt idx="2809">
                  <c:v>-0.84657902120013195</c:v>
                </c:pt>
                <c:pt idx="2810">
                  <c:v>-0.83009523982489897</c:v>
                </c:pt>
                <c:pt idx="2811">
                  <c:v>-0.81002438191447901</c:v>
                </c:pt>
                <c:pt idx="2812">
                  <c:v>-0.79703003362540503</c:v>
                </c:pt>
                <c:pt idx="2813">
                  <c:v>-0.77502654672034099</c:v>
                </c:pt>
                <c:pt idx="2814">
                  <c:v>-0.76990697251403795</c:v>
                </c:pt>
                <c:pt idx="2815">
                  <c:v>-0.77687514599316998</c:v>
                </c:pt>
                <c:pt idx="2816">
                  <c:v>-0.78908938454445698</c:v>
                </c:pt>
                <c:pt idx="2817">
                  <c:v>-0.80578317813406897</c:v>
                </c:pt>
                <c:pt idx="2818">
                  <c:v>-0.82346998601575505</c:v>
                </c:pt>
                <c:pt idx="2819">
                  <c:v>-0.83288094796600798</c:v>
                </c:pt>
                <c:pt idx="2820">
                  <c:v>-0.84585269501345495</c:v>
                </c:pt>
                <c:pt idx="2821">
                  <c:v>-0.85172757631838802</c:v>
                </c:pt>
                <c:pt idx="2822">
                  <c:v>-0.86554136463064801</c:v>
                </c:pt>
                <c:pt idx="2823">
                  <c:v>-0.87324843106101502</c:v>
                </c:pt>
                <c:pt idx="2824">
                  <c:v>-0.87432413753311899</c:v>
                </c:pt>
                <c:pt idx="2825">
                  <c:v>-0.87234368799293804</c:v>
                </c:pt>
                <c:pt idx="2826">
                  <c:v>-0.85231998267758502</c:v>
                </c:pt>
                <c:pt idx="2827">
                  <c:v>-0.81968367926446795</c:v>
                </c:pt>
                <c:pt idx="2828">
                  <c:v>-0.802607718965754</c:v>
                </c:pt>
                <c:pt idx="2829">
                  <c:v>-0.787033912031608</c:v>
                </c:pt>
                <c:pt idx="2830">
                  <c:v>-0.76687531747539694</c:v>
                </c:pt>
                <c:pt idx="2831">
                  <c:v>-0.73736995892741797</c:v>
                </c:pt>
                <c:pt idx="2832">
                  <c:v>-0.70623233045729195</c:v>
                </c:pt>
                <c:pt idx="2833">
                  <c:v>-0.70379357875770299</c:v>
                </c:pt>
                <c:pt idx="2834">
                  <c:v>-0.70040087754165503</c:v>
                </c:pt>
                <c:pt idx="2835">
                  <c:v>-0.68651365276008902</c:v>
                </c:pt>
                <c:pt idx="2836">
                  <c:v>-0.67222379403307697</c:v>
                </c:pt>
                <c:pt idx="2837">
                  <c:v>-0.66781345262581904</c:v>
                </c:pt>
                <c:pt idx="2838">
                  <c:v>-0.66038321374685904</c:v>
                </c:pt>
                <c:pt idx="2839">
                  <c:v>-0.66030411175129</c:v>
                </c:pt>
                <c:pt idx="2840">
                  <c:v>-0.65828248627968</c:v>
                </c:pt>
                <c:pt idx="2841">
                  <c:v>-0.66082716621997895</c:v>
                </c:pt>
                <c:pt idx="2842">
                  <c:v>-0.64205100632032797</c:v>
                </c:pt>
                <c:pt idx="2843">
                  <c:v>-0.65060962125114297</c:v>
                </c:pt>
                <c:pt idx="2844">
                  <c:v>-0.65994942570166204</c:v>
                </c:pt>
                <c:pt idx="2845">
                  <c:v>-0.66288040790727398</c:v>
                </c:pt>
                <c:pt idx="2846">
                  <c:v>-0.65631104823506203</c:v>
                </c:pt>
                <c:pt idx="2847">
                  <c:v>-0.65071266073073997</c:v>
                </c:pt>
                <c:pt idx="2848">
                  <c:v>-0.64662426120382999</c:v>
                </c:pt>
                <c:pt idx="2849">
                  <c:v>-0.64053171187258795</c:v>
                </c:pt>
                <c:pt idx="2850">
                  <c:v>-0.63047867409468805</c:v>
                </c:pt>
                <c:pt idx="2851">
                  <c:v>-0.62554466890512395</c:v>
                </c:pt>
                <c:pt idx="2852">
                  <c:v>-0.62958692443445297</c:v>
                </c:pt>
                <c:pt idx="2853">
                  <c:v>-0.62779713806937198</c:v>
                </c:pt>
                <c:pt idx="2854">
                  <c:v>-0.63937210091157803</c:v>
                </c:pt>
                <c:pt idx="2855">
                  <c:v>-0.65960468347945</c:v>
                </c:pt>
                <c:pt idx="2856">
                  <c:v>-0.679278043065496</c:v>
                </c:pt>
                <c:pt idx="2857">
                  <c:v>-0.67831748592052099</c:v>
                </c:pt>
                <c:pt idx="2858">
                  <c:v>-0.66554989362366901</c:v>
                </c:pt>
                <c:pt idx="2859">
                  <c:v>-0.64384686533451196</c:v>
                </c:pt>
                <c:pt idx="2860">
                  <c:v>-0.61119060626519695</c:v>
                </c:pt>
                <c:pt idx="2861">
                  <c:v>-0.59668946847582005</c:v>
                </c:pt>
                <c:pt idx="2862">
                  <c:v>-0.58814885858664301</c:v>
                </c:pt>
                <c:pt idx="2863">
                  <c:v>-0.60248308181745203</c:v>
                </c:pt>
                <c:pt idx="2864">
                  <c:v>-0.63554981510325304</c:v>
                </c:pt>
                <c:pt idx="2865">
                  <c:v>-0.64920825770496704</c:v>
                </c:pt>
                <c:pt idx="2866">
                  <c:v>-0.66357758746053996</c:v>
                </c:pt>
                <c:pt idx="2867">
                  <c:v>-0.67289081877485102</c:v>
                </c:pt>
                <c:pt idx="2868">
                  <c:v>-0.59903032760494002</c:v>
                </c:pt>
                <c:pt idx="2869">
                  <c:v>-0.59330893082515501</c:v>
                </c:pt>
                <c:pt idx="2870">
                  <c:v>-0.61866407759873099</c:v>
                </c:pt>
                <c:pt idx="2871">
                  <c:v>-0.64243282641130395</c:v>
                </c:pt>
                <c:pt idx="2872">
                  <c:v>-0.65564431363293096</c:v>
                </c:pt>
                <c:pt idx="2873">
                  <c:v>-0.67423081181468802</c:v>
                </c:pt>
                <c:pt idx="2874">
                  <c:v>-0.67856702446581196</c:v>
                </c:pt>
                <c:pt idx="2875">
                  <c:v>-0.68960653772491598</c:v>
                </c:pt>
                <c:pt idx="2876">
                  <c:v>-0.70742578054069805</c:v>
                </c:pt>
                <c:pt idx="2877">
                  <c:v>-0.718328956468271</c:v>
                </c:pt>
                <c:pt idx="2878">
                  <c:v>-0.733264844750663</c:v>
                </c:pt>
                <c:pt idx="2879">
                  <c:v>-0.75613785567041403</c:v>
                </c:pt>
                <c:pt idx="2880">
                  <c:v>-0.77602557995917898</c:v>
                </c:pt>
                <c:pt idx="2881">
                  <c:v>-0.78553947440390703</c:v>
                </c:pt>
                <c:pt idx="2882">
                  <c:v>-0.80586499840543502</c:v>
                </c:pt>
                <c:pt idx="2883">
                  <c:v>-0.81536572640854299</c:v>
                </c:pt>
                <c:pt idx="2884">
                  <c:v>-0.80373712562496102</c:v>
                </c:pt>
                <c:pt idx="2885">
                  <c:v>-0.79318135232171705</c:v>
                </c:pt>
                <c:pt idx="2886">
                  <c:v>-0.78393470684210098</c:v>
                </c:pt>
                <c:pt idx="2887">
                  <c:v>-0.78271357137231201</c:v>
                </c:pt>
                <c:pt idx="2888">
                  <c:v>-0.78132941426531199</c:v>
                </c:pt>
                <c:pt idx="2889">
                  <c:v>-0.79103557716959405</c:v>
                </c:pt>
                <c:pt idx="2890">
                  <c:v>-0.80816787885404195</c:v>
                </c:pt>
                <c:pt idx="2891">
                  <c:v>-0.81607704314490503</c:v>
                </c:pt>
                <c:pt idx="2892">
                  <c:v>-0.82005505804392198</c:v>
                </c:pt>
                <c:pt idx="2893">
                  <c:v>-0.81722501422633698</c:v>
                </c:pt>
                <c:pt idx="2894">
                  <c:v>-0.82352735306795899</c:v>
                </c:pt>
                <c:pt idx="2895">
                  <c:v>-0.82199387185892203</c:v>
                </c:pt>
                <c:pt idx="2896">
                  <c:v>-0.80747170854971995</c:v>
                </c:pt>
                <c:pt idx="2897">
                  <c:v>-0.80563443483226804</c:v>
                </c:pt>
                <c:pt idx="2898">
                  <c:v>-0.80608497919009203</c:v>
                </c:pt>
                <c:pt idx="2899">
                  <c:v>-0.812678523315846</c:v>
                </c:pt>
                <c:pt idx="2900">
                  <c:v>-0.81900242377888599</c:v>
                </c:pt>
                <c:pt idx="2901">
                  <c:v>-0.82262359081391101</c:v>
                </c:pt>
                <c:pt idx="2902">
                  <c:v>-0.832019898574056</c:v>
                </c:pt>
                <c:pt idx="2903">
                  <c:v>-0.83313822189087094</c:v>
                </c:pt>
                <c:pt idx="2904">
                  <c:v>-0.84431274379755605</c:v>
                </c:pt>
                <c:pt idx="2905">
                  <c:v>-0.85189325505036595</c:v>
                </c:pt>
                <c:pt idx="2906">
                  <c:v>-0.84990606276049596</c:v>
                </c:pt>
                <c:pt idx="2907">
                  <c:v>-0.848463594832496</c:v>
                </c:pt>
                <c:pt idx="2908">
                  <c:v>-0.84626517754322494</c:v>
                </c:pt>
                <c:pt idx="2909">
                  <c:v>-0.84476051452302603</c:v>
                </c:pt>
                <c:pt idx="2910">
                  <c:v>-0.84182072939673802</c:v>
                </c:pt>
                <c:pt idx="2911">
                  <c:v>-0.84519920252054903</c:v>
                </c:pt>
                <c:pt idx="2912">
                  <c:v>-0.843127939468162</c:v>
                </c:pt>
                <c:pt idx="2913">
                  <c:v>-0.84466651590456299</c:v>
                </c:pt>
                <c:pt idx="2914">
                  <c:v>-0.83801454477733495</c:v>
                </c:pt>
                <c:pt idx="2915">
                  <c:v>-0.83374803299343803</c:v>
                </c:pt>
                <c:pt idx="2916">
                  <c:v>-0.82571675265230504</c:v>
                </c:pt>
                <c:pt idx="2917">
                  <c:v>-0.82017975540004895</c:v>
                </c:pt>
                <c:pt idx="2918">
                  <c:v>-0.81651082790520302</c:v>
                </c:pt>
                <c:pt idx="2919">
                  <c:v>-0.814975975335405</c:v>
                </c:pt>
                <c:pt idx="2920">
                  <c:v>-0.81835113057481801</c:v>
                </c:pt>
                <c:pt idx="2921">
                  <c:v>-0.84032342513619596</c:v>
                </c:pt>
                <c:pt idx="2922">
                  <c:v>-0.85709864390856605</c:v>
                </c:pt>
                <c:pt idx="2923">
                  <c:v>-0.85493894405794202</c:v>
                </c:pt>
                <c:pt idx="2924">
                  <c:v>-0.85288556007642502</c:v>
                </c:pt>
                <c:pt idx="2925">
                  <c:v>-0.85461935454824001</c:v>
                </c:pt>
                <c:pt idx="2926">
                  <c:v>-0.85469493390987705</c:v>
                </c:pt>
                <c:pt idx="2927">
                  <c:v>-0.85907540732066001</c:v>
                </c:pt>
                <c:pt idx="2928">
                  <c:v>-0.87289145330172901</c:v>
                </c:pt>
                <c:pt idx="2929">
                  <c:v>-0.904210568983839</c:v>
                </c:pt>
                <c:pt idx="2930">
                  <c:v>-0.90631005273744003</c:v>
                </c:pt>
                <c:pt idx="2931">
                  <c:v>-0.91763017026083005</c:v>
                </c:pt>
                <c:pt idx="2932">
                  <c:v>-0.91820984809835804</c:v>
                </c:pt>
                <c:pt idx="2933">
                  <c:v>-0.90868940526273201</c:v>
                </c:pt>
                <c:pt idx="2934">
                  <c:v>-0.89497532268386404</c:v>
                </c:pt>
                <c:pt idx="2935">
                  <c:v>-0.88438391983249898</c:v>
                </c:pt>
                <c:pt idx="2936">
                  <c:v>-0.87700966200661601</c:v>
                </c:pt>
                <c:pt idx="2937">
                  <c:v>-0.87962251073956199</c:v>
                </c:pt>
                <c:pt idx="2938">
                  <c:v>-0.86399609460118798</c:v>
                </c:pt>
                <c:pt idx="2939">
                  <c:v>-0.87219651257942699</c:v>
                </c:pt>
                <c:pt idx="2940">
                  <c:v>-0.87732343006672697</c:v>
                </c:pt>
                <c:pt idx="2941">
                  <c:v>-0.88216493845753197</c:v>
                </c:pt>
                <c:pt idx="2942">
                  <c:v>-0.88497055105168698</c:v>
                </c:pt>
                <c:pt idx="2943">
                  <c:v>-0.87754594225388105</c:v>
                </c:pt>
                <c:pt idx="2944">
                  <c:v>-0.88030832941696202</c:v>
                </c:pt>
                <c:pt idx="2945">
                  <c:v>-0.87634026707259804</c:v>
                </c:pt>
                <c:pt idx="2946">
                  <c:v>-0.87228391322089704</c:v>
                </c:pt>
                <c:pt idx="2947">
                  <c:v>-0.86437837752409996</c:v>
                </c:pt>
                <c:pt idx="2948">
                  <c:v>-0.86534202561581297</c:v>
                </c:pt>
                <c:pt idx="2949">
                  <c:v>-0.88175508542747305</c:v>
                </c:pt>
                <c:pt idx="2950">
                  <c:v>-0.90910353869791805</c:v>
                </c:pt>
                <c:pt idx="2951">
                  <c:v>-0.93338558553642104</c:v>
                </c:pt>
                <c:pt idx="2952">
                  <c:v>-0.95260934767220495</c:v>
                </c:pt>
                <c:pt idx="2953">
                  <c:v>-0.96334832018067895</c:v>
                </c:pt>
                <c:pt idx="2954">
                  <c:v>-0.96807004123132601</c:v>
                </c:pt>
                <c:pt idx="2955">
                  <c:v>-0.98281814969419801</c:v>
                </c:pt>
                <c:pt idx="2956">
                  <c:v>-0.98020431438975797</c:v>
                </c:pt>
                <c:pt idx="2957">
                  <c:v>-0.97102681077738096</c:v>
                </c:pt>
                <c:pt idx="2958">
                  <c:v>-0.96424058394385503</c:v>
                </c:pt>
                <c:pt idx="2959">
                  <c:v>-0.95172817511858798</c:v>
                </c:pt>
                <c:pt idx="2960">
                  <c:v>-0.94457909107552596</c:v>
                </c:pt>
                <c:pt idx="2961">
                  <c:v>-0.93322487408185395</c:v>
                </c:pt>
                <c:pt idx="2962">
                  <c:v>-0.93597783098910203</c:v>
                </c:pt>
                <c:pt idx="2963">
                  <c:v>-0.91748352182321902</c:v>
                </c:pt>
                <c:pt idx="2964">
                  <c:v>-0.90056944469860101</c:v>
                </c:pt>
                <c:pt idx="2965">
                  <c:v>-0.86039385172694405</c:v>
                </c:pt>
                <c:pt idx="2966">
                  <c:v>-0.81360696133618005</c:v>
                </c:pt>
                <c:pt idx="2967">
                  <c:v>-0.76670776850172395</c:v>
                </c:pt>
                <c:pt idx="2968">
                  <c:v>-0.75269316946517095</c:v>
                </c:pt>
                <c:pt idx="2969">
                  <c:v>-0.73827444156774702</c:v>
                </c:pt>
                <c:pt idx="2970">
                  <c:v>-0.73684347715306997</c:v>
                </c:pt>
                <c:pt idx="2971">
                  <c:v>-0.71567622504354</c:v>
                </c:pt>
                <c:pt idx="2972">
                  <c:v>-0.71887677712404596</c:v>
                </c:pt>
                <c:pt idx="2973">
                  <c:v>-0.72518668498542904</c:v>
                </c:pt>
                <c:pt idx="2974">
                  <c:v>-0.739225311256549</c:v>
                </c:pt>
                <c:pt idx="2975">
                  <c:v>-0.74676466751313797</c:v>
                </c:pt>
                <c:pt idx="2976">
                  <c:v>-0.75420868072082503</c:v>
                </c:pt>
                <c:pt idx="2977">
                  <c:v>-0.75951048977058</c:v>
                </c:pt>
                <c:pt idx="2978">
                  <c:v>-0.77201348083569998</c:v>
                </c:pt>
                <c:pt idx="2979">
                  <c:v>-0.782063024482608</c:v>
                </c:pt>
                <c:pt idx="2980">
                  <c:v>-0.77718277635135702</c:v>
                </c:pt>
                <c:pt idx="2981">
                  <c:v>-0.76218947549279203</c:v>
                </c:pt>
                <c:pt idx="2982">
                  <c:v>-0.78838077781842097</c:v>
                </c:pt>
                <c:pt idx="2983">
                  <c:v>-0.82558532550967101</c:v>
                </c:pt>
                <c:pt idx="2984">
                  <c:v>-0.84576605129748705</c:v>
                </c:pt>
                <c:pt idx="2985">
                  <c:v>-0.85593002460513901</c:v>
                </c:pt>
                <c:pt idx="2986">
                  <c:v>-0.85345001256854203</c:v>
                </c:pt>
                <c:pt idx="2987">
                  <c:v>-0.86059342247914805</c:v>
                </c:pt>
                <c:pt idx="2988">
                  <c:v>-0.86994227397637902</c:v>
                </c:pt>
                <c:pt idx="2989">
                  <c:v>-0.86740419307304795</c:v>
                </c:pt>
                <c:pt idx="2990">
                  <c:v>-0.86960210492575396</c:v>
                </c:pt>
                <c:pt idx="2991">
                  <c:v>-0.87157835804323003</c:v>
                </c:pt>
                <c:pt idx="2992">
                  <c:v>-0.891301504673921</c:v>
                </c:pt>
                <c:pt idx="2993">
                  <c:v>-0.91099930042578103</c:v>
                </c:pt>
                <c:pt idx="2994">
                  <c:v>-0.939094140623281</c:v>
                </c:pt>
                <c:pt idx="2995">
                  <c:v>-0.94089663096142395</c:v>
                </c:pt>
                <c:pt idx="2996">
                  <c:v>-0.93712575503140505</c:v>
                </c:pt>
                <c:pt idx="2997">
                  <c:v>-0.93694402931969201</c:v>
                </c:pt>
                <c:pt idx="2998">
                  <c:v>-0.93828142041430895</c:v>
                </c:pt>
                <c:pt idx="2999">
                  <c:v>-0.93548747334869697</c:v>
                </c:pt>
                <c:pt idx="3000">
                  <c:v>-0.94568225037961995</c:v>
                </c:pt>
                <c:pt idx="3001">
                  <c:v>-0.95370702541485297</c:v>
                </c:pt>
                <c:pt idx="3002">
                  <c:v>-0.97441006033476696</c:v>
                </c:pt>
                <c:pt idx="3003">
                  <c:v>-0.97617229958280904</c:v>
                </c:pt>
                <c:pt idx="3004">
                  <c:v>-0.97466034628584097</c:v>
                </c:pt>
                <c:pt idx="3005">
                  <c:v>-0.95771112697305505</c:v>
                </c:pt>
                <c:pt idx="3006">
                  <c:v>-0.93530229375642604</c:v>
                </c:pt>
                <c:pt idx="3007">
                  <c:v>-0.91866082050818698</c:v>
                </c:pt>
                <c:pt idx="3008">
                  <c:v>-0.91436764663931303</c:v>
                </c:pt>
                <c:pt idx="3009">
                  <c:v>-0.90971018079691202</c:v>
                </c:pt>
                <c:pt idx="3010">
                  <c:v>-0.89826400352398394</c:v>
                </c:pt>
                <c:pt idx="3011">
                  <c:v>-0.886913021736769</c:v>
                </c:pt>
                <c:pt idx="3012">
                  <c:v>-0.88557698570481203</c:v>
                </c:pt>
                <c:pt idx="3013">
                  <c:v>-0.88021369251890902</c:v>
                </c:pt>
                <c:pt idx="3014">
                  <c:v>-0.88050045715296898</c:v>
                </c:pt>
                <c:pt idx="3015">
                  <c:v>-0.88757344886457701</c:v>
                </c:pt>
                <c:pt idx="3016">
                  <c:v>-0.88202616700798597</c:v>
                </c:pt>
                <c:pt idx="3017">
                  <c:v>-0.87919924340838496</c:v>
                </c:pt>
                <c:pt idx="3018">
                  <c:v>-0.86180704494069504</c:v>
                </c:pt>
                <c:pt idx="3019">
                  <c:v>-0.85489139409228199</c:v>
                </c:pt>
                <c:pt idx="3020">
                  <c:v>-0.84703421155613001</c:v>
                </c:pt>
                <c:pt idx="3021">
                  <c:v>-0.83767200125252606</c:v>
                </c:pt>
                <c:pt idx="3022">
                  <c:v>-0.82968175488387697</c:v>
                </c:pt>
                <c:pt idx="3023">
                  <c:v>-0.82903068446271899</c:v>
                </c:pt>
                <c:pt idx="3024">
                  <c:v>-0.81585924318229697</c:v>
                </c:pt>
                <c:pt idx="3025">
                  <c:v>-0.79751233567359903</c:v>
                </c:pt>
                <c:pt idx="3026">
                  <c:v>-0.78091724979329302</c:v>
                </c:pt>
                <c:pt idx="3027">
                  <c:v>-0.77468481010975898</c:v>
                </c:pt>
                <c:pt idx="3028">
                  <c:v>-0.75834761356323599</c:v>
                </c:pt>
                <c:pt idx="3029">
                  <c:v>-0.75450559494604597</c:v>
                </c:pt>
                <c:pt idx="3030">
                  <c:v>-0.75035731816280105</c:v>
                </c:pt>
                <c:pt idx="3031">
                  <c:v>-0.74238301672595597</c:v>
                </c:pt>
                <c:pt idx="3032">
                  <c:v>-0.73106890431245797</c:v>
                </c:pt>
                <c:pt idx="3033">
                  <c:v>-0.72221076849070498</c:v>
                </c:pt>
                <c:pt idx="3034">
                  <c:v>-0.71147130234280298</c:v>
                </c:pt>
                <c:pt idx="3035">
                  <c:v>-0.69854422238492797</c:v>
                </c:pt>
                <c:pt idx="3036">
                  <c:v>-0.689877962608617</c:v>
                </c:pt>
                <c:pt idx="3037">
                  <c:v>-0.68764736244647995</c:v>
                </c:pt>
                <c:pt idx="3038">
                  <c:v>-0.67983554399426604</c:v>
                </c:pt>
                <c:pt idx="3039">
                  <c:v>-0.67430205914003505</c:v>
                </c:pt>
                <c:pt idx="3040">
                  <c:v>-0.66057421174312903</c:v>
                </c:pt>
                <c:pt idx="3041">
                  <c:v>-0.66475626514582797</c:v>
                </c:pt>
                <c:pt idx="3042">
                  <c:v>-0.669886667740617</c:v>
                </c:pt>
                <c:pt idx="3043">
                  <c:v>-0.68901745764819899</c:v>
                </c:pt>
                <c:pt idx="3044">
                  <c:v>-0.69754473525226701</c:v>
                </c:pt>
                <c:pt idx="3045">
                  <c:v>-0.70544498369369901</c:v>
                </c:pt>
                <c:pt idx="3046">
                  <c:v>-0.69839610322012602</c:v>
                </c:pt>
                <c:pt idx="3047">
                  <c:v>-0.684331591067601</c:v>
                </c:pt>
                <c:pt idx="3048">
                  <c:v>-0.67525296373444699</c:v>
                </c:pt>
                <c:pt idx="3049">
                  <c:v>-0.66380707871098399</c:v>
                </c:pt>
                <c:pt idx="3050">
                  <c:v>-0.66903783483017198</c:v>
                </c:pt>
                <c:pt idx="3051">
                  <c:v>-0.65430277829459904</c:v>
                </c:pt>
                <c:pt idx="3052">
                  <c:v>-0.64083263388892897</c:v>
                </c:pt>
                <c:pt idx="3053">
                  <c:v>-0.64624825049790602</c:v>
                </c:pt>
                <c:pt idx="3054">
                  <c:v>-0.64274402699105004</c:v>
                </c:pt>
                <c:pt idx="3055">
                  <c:v>-0.64311875478763303</c:v>
                </c:pt>
                <c:pt idx="3056">
                  <c:v>-0.65237967565682098</c:v>
                </c:pt>
                <c:pt idx="3057">
                  <c:v>-0.67632046082130803</c:v>
                </c:pt>
                <c:pt idx="3058">
                  <c:v>-0.708579038183347</c:v>
                </c:pt>
                <c:pt idx="3059">
                  <c:v>-0.72832430787482005</c:v>
                </c:pt>
                <c:pt idx="3060">
                  <c:v>-0.74606291281752002</c:v>
                </c:pt>
                <c:pt idx="3061">
                  <c:v>-0.75133590582532095</c:v>
                </c:pt>
                <c:pt idx="3062">
                  <c:v>-0.75695330802279104</c:v>
                </c:pt>
                <c:pt idx="3063">
                  <c:v>-0.76233933210108595</c:v>
                </c:pt>
                <c:pt idx="3064">
                  <c:v>-0.76218304479475396</c:v>
                </c:pt>
                <c:pt idx="3065">
                  <c:v>-0.76626194987634999</c:v>
                </c:pt>
                <c:pt idx="3066">
                  <c:v>-0.76229424368034804</c:v>
                </c:pt>
                <c:pt idx="3067">
                  <c:v>-0.76202384521287903</c:v>
                </c:pt>
                <c:pt idx="3068">
                  <c:v>-0.75191603902796</c:v>
                </c:pt>
                <c:pt idx="3069">
                  <c:v>-0.74461149310826202</c:v>
                </c:pt>
                <c:pt idx="3070">
                  <c:v>-0.72940960052703396</c:v>
                </c:pt>
                <c:pt idx="3071">
                  <c:v>-0.72131421835153098</c:v>
                </c:pt>
                <c:pt idx="3072">
                  <c:v>-0.72977353587310201</c:v>
                </c:pt>
                <c:pt idx="3073">
                  <c:v>-0.73887698740994401</c:v>
                </c:pt>
                <c:pt idx="3074">
                  <c:v>-0.742333717176066</c:v>
                </c:pt>
                <c:pt idx="3075">
                  <c:v>-0.75804059904297005</c:v>
                </c:pt>
                <c:pt idx="3076">
                  <c:v>-0.76852232422770295</c:v>
                </c:pt>
                <c:pt idx="3077">
                  <c:v>-0.77691980836087304</c:v>
                </c:pt>
                <c:pt idx="3078">
                  <c:v>-0.80087801368475198</c:v>
                </c:pt>
                <c:pt idx="3079">
                  <c:v>-0.81222426592488495</c:v>
                </c:pt>
                <c:pt idx="3080">
                  <c:v>-0.81469710779646498</c:v>
                </c:pt>
                <c:pt idx="3081">
                  <c:v>-0.81538091139116498</c:v>
                </c:pt>
                <c:pt idx="3082">
                  <c:v>-0.83126636383494701</c:v>
                </c:pt>
                <c:pt idx="3083">
                  <c:v>-0.84012448770521397</c:v>
                </c:pt>
                <c:pt idx="3084">
                  <c:v>-0.84605299551605395</c:v>
                </c:pt>
                <c:pt idx="3085">
                  <c:v>-0.86281502486888995</c:v>
                </c:pt>
                <c:pt idx="3086">
                  <c:v>-0.87633981797854399</c:v>
                </c:pt>
                <c:pt idx="3087">
                  <c:v>-0.89641069520013295</c:v>
                </c:pt>
                <c:pt idx="3088">
                  <c:v>-0.90518753576162403</c:v>
                </c:pt>
                <c:pt idx="3089">
                  <c:v>-0.91982523132573901</c:v>
                </c:pt>
                <c:pt idx="3090">
                  <c:v>-0.93869432650620899</c:v>
                </c:pt>
                <c:pt idx="3091">
                  <c:v>-0.95021910046552704</c:v>
                </c:pt>
                <c:pt idx="3092">
                  <c:v>-0.95907770117000202</c:v>
                </c:pt>
                <c:pt idx="3093">
                  <c:v>-0.95854556876647701</c:v>
                </c:pt>
                <c:pt idx="3094">
                  <c:v>-0.94862149923487205</c:v>
                </c:pt>
                <c:pt idx="3095">
                  <c:v>-0.94489593190864696</c:v>
                </c:pt>
                <c:pt idx="3096">
                  <c:v>-0.94732187367867604</c:v>
                </c:pt>
                <c:pt idx="3097">
                  <c:v>-0.95681714177927302</c:v>
                </c:pt>
                <c:pt idx="3098">
                  <c:v>-0.965466908133367</c:v>
                </c:pt>
                <c:pt idx="3099">
                  <c:v>-0.97576490147431505</c:v>
                </c:pt>
                <c:pt idx="3100">
                  <c:v>-0.97662906529476101</c:v>
                </c:pt>
                <c:pt idx="3101">
                  <c:v>-0.96553679613669596</c:v>
                </c:pt>
                <c:pt idx="3102">
                  <c:v>-0.94638077995193903</c:v>
                </c:pt>
                <c:pt idx="3103">
                  <c:v>-0.93438154574024901</c:v>
                </c:pt>
                <c:pt idx="3104">
                  <c:v>-0.92550122911469201</c:v>
                </c:pt>
                <c:pt idx="3105">
                  <c:v>-0.92192631457006502</c:v>
                </c:pt>
                <c:pt idx="3106">
                  <c:v>-0.92057287276649102</c:v>
                </c:pt>
                <c:pt idx="3107">
                  <c:v>-0.916454563157448</c:v>
                </c:pt>
                <c:pt idx="3108">
                  <c:v>-0.92079923933470997</c:v>
                </c:pt>
                <c:pt idx="3109">
                  <c:v>-0.93337264835506295</c:v>
                </c:pt>
                <c:pt idx="3110">
                  <c:v>-0.94549564420010901</c:v>
                </c:pt>
                <c:pt idx="3111">
                  <c:v>-0.94265807738305596</c:v>
                </c:pt>
                <c:pt idx="3112">
                  <c:v>-0.95005601767921199</c:v>
                </c:pt>
                <c:pt idx="3113">
                  <c:v>-0.95850132489144502</c:v>
                </c:pt>
                <c:pt idx="3114">
                  <c:v>-0.97241468320507496</c:v>
                </c:pt>
                <c:pt idx="3115">
                  <c:v>-0.98123005869733504</c:v>
                </c:pt>
                <c:pt idx="3116">
                  <c:v>-0.98629408733546398</c:v>
                </c:pt>
                <c:pt idx="3117">
                  <c:v>-0.98971574910899696</c:v>
                </c:pt>
                <c:pt idx="3118">
                  <c:v>-1.0084096790088699</c:v>
                </c:pt>
                <c:pt idx="3119">
                  <c:v>-1.0262694718940399</c:v>
                </c:pt>
                <c:pt idx="3120">
                  <c:v>-1.04068150309312</c:v>
                </c:pt>
                <c:pt idx="3121">
                  <c:v>-1.05505887254096</c:v>
                </c:pt>
                <c:pt idx="3122">
                  <c:v>-1.07199941808486</c:v>
                </c:pt>
                <c:pt idx="3123">
                  <c:v>-1.0581530020058301</c:v>
                </c:pt>
                <c:pt idx="3124">
                  <c:v>-1.0608854284165801</c:v>
                </c:pt>
                <c:pt idx="3125">
                  <c:v>-1.0676362490556599</c:v>
                </c:pt>
                <c:pt idx="3126">
                  <c:v>-1.0733812233231601</c:v>
                </c:pt>
                <c:pt idx="3127">
                  <c:v>-1.0833679907916001</c:v>
                </c:pt>
                <c:pt idx="3128">
                  <c:v>-1.0891046473919199</c:v>
                </c:pt>
                <c:pt idx="3129">
                  <c:v>-1.0945026135657301</c:v>
                </c:pt>
                <c:pt idx="3130">
                  <c:v>-1.0948004687053201</c:v>
                </c:pt>
                <c:pt idx="3131">
                  <c:v>-1.0994466707627899</c:v>
                </c:pt>
                <c:pt idx="3132">
                  <c:v>-1.1013213517070299</c:v>
                </c:pt>
                <c:pt idx="3133">
                  <c:v>-1.1136651633680501</c:v>
                </c:pt>
                <c:pt idx="3134">
                  <c:v>-1.1207127029121</c:v>
                </c:pt>
                <c:pt idx="3135">
                  <c:v>-1.1183367657701699</c:v>
                </c:pt>
                <c:pt idx="3136">
                  <c:v>-1.1245271782462201</c:v>
                </c:pt>
                <c:pt idx="3137">
                  <c:v>-1.11633023837256</c:v>
                </c:pt>
                <c:pt idx="3138">
                  <c:v>-1.11090572636805</c:v>
                </c:pt>
                <c:pt idx="3139">
                  <c:v>-1.0909179299659399</c:v>
                </c:pt>
                <c:pt idx="3140">
                  <c:v>-1.08223367061382</c:v>
                </c:pt>
                <c:pt idx="3141">
                  <c:v>-1.07643275864497</c:v>
                </c:pt>
                <c:pt idx="3142">
                  <c:v>-1.0788931352305899</c:v>
                </c:pt>
                <c:pt idx="3143">
                  <c:v>-1.0753818673472799</c:v>
                </c:pt>
                <c:pt idx="3144">
                  <c:v>-1.0726765600683399</c:v>
                </c:pt>
                <c:pt idx="3145">
                  <c:v>-1.0623250001862501</c:v>
                </c:pt>
                <c:pt idx="3146">
                  <c:v>-1.05040080113736</c:v>
                </c:pt>
                <c:pt idx="3147">
                  <c:v>-1.03748948832015</c:v>
                </c:pt>
                <c:pt idx="3148">
                  <c:v>-1.04179616288121</c:v>
                </c:pt>
                <c:pt idx="3149">
                  <c:v>-1.0410433833819901</c:v>
                </c:pt>
                <c:pt idx="3150">
                  <c:v>-1.0467341217895201</c:v>
                </c:pt>
                <c:pt idx="3151">
                  <c:v>-1.0392278421216199</c:v>
                </c:pt>
                <c:pt idx="3152">
                  <c:v>-1.03868449799614</c:v>
                </c:pt>
                <c:pt idx="3153">
                  <c:v>-1.0241227205019701</c:v>
                </c:pt>
                <c:pt idx="3154">
                  <c:v>-1.0112842642737201</c:v>
                </c:pt>
                <c:pt idx="3155">
                  <c:v>-1.00060182079398</c:v>
                </c:pt>
                <c:pt idx="3156">
                  <c:v>-0.99927839960033804</c:v>
                </c:pt>
                <c:pt idx="3157">
                  <c:v>-1.0032108508786199</c:v>
                </c:pt>
                <c:pt idx="3158">
                  <c:v>-1.0079971420242799</c:v>
                </c:pt>
                <c:pt idx="3159">
                  <c:v>-1.01078312478619</c:v>
                </c:pt>
                <c:pt idx="3160">
                  <c:v>-1.0128178992655901</c:v>
                </c:pt>
                <c:pt idx="3161">
                  <c:v>-1.0146782864250099</c:v>
                </c:pt>
                <c:pt idx="3162">
                  <c:v>-1.0210316958674499</c:v>
                </c:pt>
                <c:pt idx="3163">
                  <c:v>-1.0263001016997499</c:v>
                </c:pt>
                <c:pt idx="3164">
                  <c:v>-1.04040967124497</c:v>
                </c:pt>
                <c:pt idx="3165">
                  <c:v>-1.0601213887879199</c:v>
                </c:pt>
                <c:pt idx="3166">
                  <c:v>-1.06462998303183</c:v>
                </c:pt>
                <c:pt idx="3167">
                  <c:v>-1.06004387556992</c:v>
                </c:pt>
                <c:pt idx="3168">
                  <c:v>-1.0591662261253501</c:v>
                </c:pt>
                <c:pt idx="3169">
                  <c:v>-1.0665332637495</c:v>
                </c:pt>
                <c:pt idx="3170">
                  <c:v>-1.0712260782387</c:v>
                </c:pt>
                <c:pt idx="3171">
                  <c:v>-1.0720881966961799</c:v>
                </c:pt>
                <c:pt idx="3172">
                  <c:v>-1.0807532683541199</c:v>
                </c:pt>
                <c:pt idx="3173">
                  <c:v>-1.0801347231323699</c:v>
                </c:pt>
                <c:pt idx="3174">
                  <c:v>-1.0885295767535901</c:v>
                </c:pt>
                <c:pt idx="3175">
                  <c:v>-1.1074282408623699</c:v>
                </c:pt>
                <c:pt idx="3176">
                  <c:v>-1.13426043195676</c:v>
                </c:pt>
                <c:pt idx="3177">
                  <c:v>-1.1577107990607201</c:v>
                </c:pt>
                <c:pt idx="3178">
                  <c:v>-1.18148340742277</c:v>
                </c:pt>
                <c:pt idx="3179">
                  <c:v>-1.2161978530044599</c:v>
                </c:pt>
                <c:pt idx="3180">
                  <c:v>-1.24652788084108</c:v>
                </c:pt>
                <c:pt idx="3181">
                  <c:v>-1.2724341175034299</c:v>
                </c:pt>
                <c:pt idx="3182">
                  <c:v>-1.29455948673705</c:v>
                </c:pt>
                <c:pt idx="3183">
                  <c:v>-1.3206511060202799</c:v>
                </c:pt>
                <c:pt idx="3184">
                  <c:v>-1.3449363959892899</c:v>
                </c:pt>
                <c:pt idx="3185">
                  <c:v>-1.3603050404785999</c:v>
                </c:pt>
                <c:pt idx="3186">
                  <c:v>-1.36160268420409</c:v>
                </c:pt>
                <c:pt idx="3187">
                  <c:v>-1.36403243260435</c:v>
                </c:pt>
                <c:pt idx="3188">
                  <c:v>-1.35987913793596</c:v>
                </c:pt>
                <c:pt idx="3189">
                  <c:v>-1.35201020440798</c:v>
                </c:pt>
                <c:pt idx="3190">
                  <c:v>-1.3459061490522899</c:v>
                </c:pt>
                <c:pt idx="3191">
                  <c:v>-1.3424289848941999</c:v>
                </c:pt>
                <c:pt idx="3192">
                  <c:v>-1.34182407383813</c:v>
                </c:pt>
                <c:pt idx="3193">
                  <c:v>-1.34212534831077</c:v>
                </c:pt>
                <c:pt idx="3194">
                  <c:v>-1.3345188984630401</c:v>
                </c:pt>
                <c:pt idx="3195">
                  <c:v>-1.3212390745468201</c:v>
                </c:pt>
                <c:pt idx="3196">
                  <c:v>-1.32293895398234</c:v>
                </c:pt>
                <c:pt idx="3197">
                  <c:v>-1.3203945496471501</c:v>
                </c:pt>
                <c:pt idx="3198">
                  <c:v>-1.3345225279305599</c:v>
                </c:pt>
                <c:pt idx="3199">
                  <c:v>-1.34138123906132</c:v>
                </c:pt>
                <c:pt idx="3200">
                  <c:v>-1.34355583425259</c:v>
                </c:pt>
                <c:pt idx="3201">
                  <c:v>-1.3465580265986601</c:v>
                </c:pt>
                <c:pt idx="3202">
                  <c:v>-1.35488763617684</c:v>
                </c:pt>
                <c:pt idx="3203">
                  <c:v>-1.3570138139811301</c:v>
                </c:pt>
                <c:pt idx="3204">
                  <c:v>-1.35217066005175</c:v>
                </c:pt>
                <c:pt idx="3205">
                  <c:v>-1.36792760334821</c:v>
                </c:pt>
                <c:pt idx="3206">
                  <c:v>-1.37019802123831</c:v>
                </c:pt>
                <c:pt idx="3207">
                  <c:v>-1.3649519977997</c:v>
                </c:pt>
                <c:pt idx="3208">
                  <c:v>-1.35202415533648</c:v>
                </c:pt>
                <c:pt idx="3209">
                  <c:v>-1.3375102202326099</c:v>
                </c:pt>
                <c:pt idx="3210">
                  <c:v>-1.3320765073462</c:v>
                </c:pt>
                <c:pt idx="3211">
                  <c:v>-1.3260995639189901</c:v>
                </c:pt>
                <c:pt idx="3212">
                  <c:v>-1.32624337023917</c:v>
                </c:pt>
                <c:pt idx="3213">
                  <c:v>-1.33125181721922</c:v>
                </c:pt>
                <c:pt idx="3214">
                  <c:v>-1.3381682374473001</c:v>
                </c:pt>
                <c:pt idx="3215">
                  <c:v>-1.33320150546325</c:v>
                </c:pt>
                <c:pt idx="3216">
                  <c:v>-1.3413004143581</c:v>
                </c:pt>
                <c:pt idx="3217">
                  <c:v>-1.3482270503310201</c:v>
                </c:pt>
                <c:pt idx="3218">
                  <c:v>-1.3515201897145399</c:v>
                </c:pt>
                <c:pt idx="3219">
                  <c:v>-1.35793212261286</c:v>
                </c:pt>
                <c:pt idx="3220">
                  <c:v>-1.35424828305887</c:v>
                </c:pt>
                <c:pt idx="3221">
                  <c:v>-1.35219880410765</c:v>
                </c:pt>
                <c:pt idx="3222">
                  <c:v>-1.3546517357858201</c:v>
                </c:pt>
                <c:pt idx="3223">
                  <c:v>-1.35572626455992</c:v>
                </c:pt>
                <c:pt idx="3224">
                  <c:v>-1.3651386969847099</c:v>
                </c:pt>
                <c:pt idx="3225">
                  <c:v>-1.38012957190719</c:v>
                </c:pt>
                <c:pt idx="3226">
                  <c:v>-1.3995055144877599</c:v>
                </c:pt>
                <c:pt idx="3227">
                  <c:v>-1.41339798910207</c:v>
                </c:pt>
                <c:pt idx="3228">
                  <c:v>-1.4214119670696801</c:v>
                </c:pt>
                <c:pt idx="3229">
                  <c:v>-1.42661310764269</c:v>
                </c:pt>
                <c:pt idx="3230">
                  <c:v>-1.4239777808491301</c:v>
                </c:pt>
                <c:pt idx="3231">
                  <c:v>-1.41749750180058</c:v>
                </c:pt>
                <c:pt idx="3232">
                  <c:v>-1.41750810637185</c:v>
                </c:pt>
                <c:pt idx="3233">
                  <c:v>-1.40769554710242</c:v>
                </c:pt>
                <c:pt idx="3234">
                  <c:v>-1.4025697799780299</c:v>
                </c:pt>
                <c:pt idx="3235">
                  <c:v>-1.38974572139607</c:v>
                </c:pt>
                <c:pt idx="3236">
                  <c:v>-1.37941641346086</c:v>
                </c:pt>
                <c:pt idx="3237">
                  <c:v>-1.37657599118362</c:v>
                </c:pt>
                <c:pt idx="3238">
                  <c:v>-1.37242134701798</c:v>
                </c:pt>
                <c:pt idx="3239">
                  <c:v>-1.36367017831594</c:v>
                </c:pt>
                <c:pt idx="3240">
                  <c:v>-1.37150556554291</c:v>
                </c:pt>
                <c:pt idx="3241">
                  <c:v>-1.3722059418946899</c:v>
                </c:pt>
                <c:pt idx="3242">
                  <c:v>-1.3800157094580501</c:v>
                </c:pt>
                <c:pt idx="3243">
                  <c:v>-1.38333272310264</c:v>
                </c:pt>
                <c:pt idx="3244">
                  <c:v>-1.4027634437346499</c:v>
                </c:pt>
                <c:pt idx="3245">
                  <c:v>-1.430448901911</c:v>
                </c:pt>
                <c:pt idx="3246">
                  <c:v>-1.44139293247204</c:v>
                </c:pt>
                <c:pt idx="3247">
                  <c:v>-1.4465990184680799</c:v>
                </c:pt>
                <c:pt idx="3248">
                  <c:v>-1.44729618233821</c:v>
                </c:pt>
                <c:pt idx="3249">
                  <c:v>-1.4553728903560901</c:v>
                </c:pt>
                <c:pt idx="3250">
                  <c:v>-1.4608540307640201</c:v>
                </c:pt>
                <c:pt idx="3251">
                  <c:v>-1.4562945184510701</c:v>
                </c:pt>
                <c:pt idx="3252">
                  <c:v>-1.4601571554272199</c:v>
                </c:pt>
                <c:pt idx="3253">
                  <c:v>-1.4719025532310099</c:v>
                </c:pt>
                <c:pt idx="3254">
                  <c:v>-1.49076368291294</c:v>
                </c:pt>
                <c:pt idx="3255">
                  <c:v>-1.51233484849654</c:v>
                </c:pt>
                <c:pt idx="3256">
                  <c:v>-1.5168496410422301</c:v>
                </c:pt>
                <c:pt idx="3257">
                  <c:v>-1.5208760851983401</c:v>
                </c:pt>
                <c:pt idx="3258">
                  <c:v>-1.5271274231948899</c:v>
                </c:pt>
                <c:pt idx="3259">
                  <c:v>-1.5465718328289899</c:v>
                </c:pt>
                <c:pt idx="3260">
                  <c:v>-1.5549203381843599</c:v>
                </c:pt>
                <c:pt idx="3261">
                  <c:v>-1.54572368526036</c:v>
                </c:pt>
                <c:pt idx="3262">
                  <c:v>-1.53765014114758</c:v>
                </c:pt>
                <c:pt idx="3263">
                  <c:v>-1.5266044751146901</c:v>
                </c:pt>
                <c:pt idx="3264">
                  <c:v>-1.51377707669147</c:v>
                </c:pt>
                <c:pt idx="3265">
                  <c:v>-1.4896949794004199</c:v>
                </c:pt>
                <c:pt idx="3266">
                  <c:v>-1.4764615847134099</c:v>
                </c:pt>
                <c:pt idx="3267">
                  <c:v>-1.4855550667250399</c:v>
                </c:pt>
                <c:pt idx="3268">
                  <c:v>-1.4878911748779</c:v>
                </c:pt>
                <c:pt idx="3269">
                  <c:v>-1.4970709942095499</c:v>
                </c:pt>
                <c:pt idx="3270">
                  <c:v>-1.49772051902393</c:v>
                </c:pt>
                <c:pt idx="3271">
                  <c:v>-1.48780375495869</c:v>
                </c:pt>
                <c:pt idx="3272">
                  <c:v>-1.4801898894102301</c:v>
                </c:pt>
                <c:pt idx="3273">
                  <c:v>-1.46645935628399</c:v>
                </c:pt>
                <c:pt idx="3274">
                  <c:v>-1.4400929383985599</c:v>
                </c:pt>
                <c:pt idx="3275">
                  <c:v>-1.41439440684144</c:v>
                </c:pt>
                <c:pt idx="3276">
                  <c:v>-1.3756230949413599</c:v>
                </c:pt>
                <c:pt idx="3277">
                  <c:v>-1.3505328673117201</c:v>
                </c:pt>
                <c:pt idx="3278">
                  <c:v>-1.3631784469499799</c:v>
                </c:pt>
                <c:pt idx="3279">
                  <c:v>-1.3565348195751701</c:v>
                </c:pt>
                <c:pt idx="3280">
                  <c:v>-1.36301849825388</c:v>
                </c:pt>
                <c:pt idx="3281">
                  <c:v>-1.37245441802274</c:v>
                </c:pt>
                <c:pt idx="3282">
                  <c:v>-1.38124201938679</c:v>
                </c:pt>
                <c:pt idx="3283">
                  <c:v>-1.3815093141596699</c:v>
                </c:pt>
                <c:pt idx="3284">
                  <c:v>-1.3784818488972399</c:v>
                </c:pt>
                <c:pt idx="3285">
                  <c:v>-1.3701328677961999</c:v>
                </c:pt>
                <c:pt idx="3286">
                  <c:v>-1.3652042053654501</c:v>
                </c:pt>
                <c:pt idx="3287">
                  <c:v>-1.3639417063546</c:v>
                </c:pt>
                <c:pt idx="3288">
                  <c:v>-1.36908055257974</c:v>
                </c:pt>
                <c:pt idx="3289">
                  <c:v>-1.36685015150227</c:v>
                </c:pt>
                <c:pt idx="3290">
                  <c:v>-1.3680147771447499</c:v>
                </c:pt>
                <c:pt idx="3291">
                  <c:v>-1.3676815170657799</c:v>
                </c:pt>
                <c:pt idx="3292">
                  <c:v>-1.3617238763197701</c:v>
                </c:pt>
                <c:pt idx="3293">
                  <c:v>-1.3515765624932199</c:v>
                </c:pt>
                <c:pt idx="3294">
                  <c:v>-1.34464616684704</c:v>
                </c:pt>
                <c:pt idx="3295">
                  <c:v>-1.3468725763099501</c:v>
                </c:pt>
                <c:pt idx="3296">
                  <c:v>-1.35520417217874</c:v>
                </c:pt>
                <c:pt idx="3297">
                  <c:v>-1.3644476142569899</c:v>
                </c:pt>
                <c:pt idx="3298">
                  <c:v>-1.3665249911296899</c:v>
                </c:pt>
                <c:pt idx="3299">
                  <c:v>-1.36971374731649</c:v>
                </c:pt>
                <c:pt idx="3300">
                  <c:v>-1.3777472067701499</c:v>
                </c:pt>
                <c:pt idx="3301">
                  <c:v>-1.37449284218885</c:v>
                </c:pt>
                <c:pt idx="3302">
                  <c:v>-1.3695675957936899</c:v>
                </c:pt>
                <c:pt idx="3303">
                  <c:v>-1.3663009792793599</c:v>
                </c:pt>
                <c:pt idx="3304">
                  <c:v>-1.3691217704432099</c:v>
                </c:pt>
                <c:pt idx="3305">
                  <c:v>-1.3799168423145001</c:v>
                </c:pt>
                <c:pt idx="3306">
                  <c:v>-1.3877274052678501</c:v>
                </c:pt>
                <c:pt idx="3307">
                  <c:v>-1.38094054775707</c:v>
                </c:pt>
                <c:pt idx="3308">
                  <c:v>-1.3784099492045401</c:v>
                </c:pt>
                <c:pt idx="3309">
                  <c:v>-1.3831213900924</c:v>
                </c:pt>
                <c:pt idx="3310">
                  <c:v>-1.39578719506224</c:v>
                </c:pt>
                <c:pt idx="3311">
                  <c:v>-1.40257460088879</c:v>
                </c:pt>
                <c:pt idx="3312">
                  <c:v>-1.4151641826507</c:v>
                </c:pt>
                <c:pt idx="3313">
                  <c:v>-1.41202722227592</c:v>
                </c:pt>
                <c:pt idx="3314">
                  <c:v>-1.3994889787011799</c:v>
                </c:pt>
                <c:pt idx="3315">
                  <c:v>-1.4024483679604101</c:v>
                </c:pt>
                <c:pt idx="3316">
                  <c:v>-1.3912133728512901</c:v>
                </c:pt>
                <c:pt idx="3317">
                  <c:v>-1.4068491087628701</c:v>
                </c:pt>
                <c:pt idx="3318">
                  <c:v>-1.4152821595073799</c:v>
                </c:pt>
                <c:pt idx="3319">
                  <c:v>-1.41457058184513</c:v>
                </c:pt>
                <c:pt idx="3320">
                  <c:v>-1.4183630388425601</c:v>
                </c:pt>
                <c:pt idx="3321">
                  <c:v>-1.4158174280990199</c:v>
                </c:pt>
                <c:pt idx="3322">
                  <c:v>-1.40961404756311</c:v>
                </c:pt>
                <c:pt idx="3323">
                  <c:v>-1.41358853145818</c:v>
                </c:pt>
                <c:pt idx="3324">
                  <c:v>-1.42889389220089</c:v>
                </c:pt>
                <c:pt idx="3325">
                  <c:v>-1.44174941676057</c:v>
                </c:pt>
                <c:pt idx="3326">
                  <c:v>-1.44096053795214</c:v>
                </c:pt>
                <c:pt idx="3327">
                  <c:v>-1.44310532585322</c:v>
                </c:pt>
                <c:pt idx="3328">
                  <c:v>-1.43972287319502</c:v>
                </c:pt>
                <c:pt idx="3329">
                  <c:v>-1.4335000954628201</c:v>
                </c:pt>
                <c:pt idx="3330">
                  <c:v>-1.4352134376032499</c:v>
                </c:pt>
                <c:pt idx="3331">
                  <c:v>-1.4294286828539</c:v>
                </c:pt>
                <c:pt idx="3332">
                  <c:v>-1.41937227013556</c:v>
                </c:pt>
                <c:pt idx="3333">
                  <c:v>-1.40101987236531</c:v>
                </c:pt>
                <c:pt idx="3334">
                  <c:v>-1.3932009201968401</c:v>
                </c:pt>
                <c:pt idx="3335">
                  <c:v>-1.3784489506105699</c:v>
                </c:pt>
                <c:pt idx="3336">
                  <c:v>-1.3567414172408501</c:v>
                </c:pt>
                <c:pt idx="3337">
                  <c:v>-1.3412842283191999</c:v>
                </c:pt>
                <c:pt idx="3338">
                  <c:v>-1.3374950811922</c:v>
                </c:pt>
                <c:pt idx="3339">
                  <c:v>-1.3314024338628101</c:v>
                </c:pt>
                <c:pt idx="3340">
                  <c:v>-1.31081021716895</c:v>
                </c:pt>
                <c:pt idx="3341">
                  <c:v>-1.26801740348313</c:v>
                </c:pt>
                <c:pt idx="3342">
                  <c:v>-1.2434738737187701</c:v>
                </c:pt>
                <c:pt idx="3343">
                  <c:v>-1.21553519058171</c:v>
                </c:pt>
                <c:pt idx="3344">
                  <c:v>-1.18665188091128</c:v>
                </c:pt>
                <c:pt idx="3345">
                  <c:v>-1.15273967147414</c:v>
                </c:pt>
                <c:pt idx="3346">
                  <c:v>-1.1291163211856901</c:v>
                </c:pt>
                <c:pt idx="3347">
                  <c:v>-1.1303802541669801</c:v>
                </c:pt>
                <c:pt idx="3348">
                  <c:v>-1.1228682637579099</c:v>
                </c:pt>
                <c:pt idx="3349">
                  <c:v>-1.10203656440849</c:v>
                </c:pt>
                <c:pt idx="3350">
                  <c:v>-1.0825323527295201</c:v>
                </c:pt>
                <c:pt idx="3351">
                  <c:v>-1.08875947552763</c:v>
                </c:pt>
                <c:pt idx="3352">
                  <c:v>-1.1081229699144799</c:v>
                </c:pt>
                <c:pt idx="3353">
                  <c:v>-1.13601467250468</c:v>
                </c:pt>
                <c:pt idx="3354">
                  <c:v>-1.1712187428324801</c:v>
                </c:pt>
                <c:pt idx="3355">
                  <c:v>-1.1799084601688401</c:v>
                </c:pt>
                <c:pt idx="3356">
                  <c:v>-1.1939837355443399</c:v>
                </c:pt>
                <c:pt idx="3357">
                  <c:v>-1.18346255983792</c:v>
                </c:pt>
                <c:pt idx="3358">
                  <c:v>-1.14410353218498</c:v>
                </c:pt>
                <c:pt idx="3359">
                  <c:v>-1.1088221158509499</c:v>
                </c:pt>
                <c:pt idx="3360">
                  <c:v>-1.0757811803253501</c:v>
                </c:pt>
                <c:pt idx="3361">
                  <c:v>-1.03106977644009</c:v>
                </c:pt>
                <c:pt idx="3362">
                  <c:v>-0.99056684423023</c:v>
                </c:pt>
                <c:pt idx="3363">
                  <c:v>-0.96302081108583504</c:v>
                </c:pt>
                <c:pt idx="3364">
                  <c:v>-0.933538054003481</c:v>
                </c:pt>
                <c:pt idx="3365">
                  <c:v>-0.900635215301403</c:v>
                </c:pt>
                <c:pt idx="3366">
                  <c:v>-0.88244432104569903</c:v>
                </c:pt>
                <c:pt idx="3367">
                  <c:v>-0.84048507873502099</c:v>
                </c:pt>
                <c:pt idx="3368">
                  <c:v>-0.82590658075046497</c:v>
                </c:pt>
                <c:pt idx="3369">
                  <c:v>-0.81195113003435304</c:v>
                </c:pt>
                <c:pt idx="3370">
                  <c:v>-0.80195430044584204</c:v>
                </c:pt>
                <c:pt idx="3371">
                  <c:v>-0.80021026487955105</c:v>
                </c:pt>
                <c:pt idx="3372">
                  <c:v>-0.77966542434934605</c:v>
                </c:pt>
                <c:pt idx="3373">
                  <c:v>-0.76997221846924502</c:v>
                </c:pt>
                <c:pt idx="3374">
                  <c:v>-0.74055390629784101</c:v>
                </c:pt>
                <c:pt idx="3375">
                  <c:v>-0.718263028868665</c:v>
                </c:pt>
                <c:pt idx="3376">
                  <c:v>-0.73072677707712397</c:v>
                </c:pt>
                <c:pt idx="3377">
                  <c:v>-0.73882091610637901</c:v>
                </c:pt>
                <c:pt idx="3378">
                  <c:v>-0.74384613664532395</c:v>
                </c:pt>
                <c:pt idx="3379">
                  <c:v>-0.74005229365620295</c:v>
                </c:pt>
                <c:pt idx="3380">
                  <c:v>-0.70842079156383597</c:v>
                </c:pt>
                <c:pt idx="3381">
                  <c:v>-0.62209463358940698</c:v>
                </c:pt>
                <c:pt idx="3382">
                  <c:v>-0.59416102977225904</c:v>
                </c:pt>
                <c:pt idx="3383">
                  <c:v>-0.57402298946045205</c:v>
                </c:pt>
                <c:pt idx="3384">
                  <c:v>-0.57348311600087998</c:v>
                </c:pt>
                <c:pt idx="3385">
                  <c:v>-0.57904521298438005</c:v>
                </c:pt>
                <c:pt idx="3386">
                  <c:v>-0.58025183565066996</c:v>
                </c:pt>
                <c:pt idx="3387">
                  <c:v>-0.57071284379743303</c:v>
                </c:pt>
                <c:pt idx="3388">
                  <c:v>-0.56780552420754604</c:v>
                </c:pt>
                <c:pt idx="3389">
                  <c:v>-0.57374498641321003</c:v>
                </c:pt>
                <c:pt idx="3390">
                  <c:v>-0.58086363303176503</c:v>
                </c:pt>
                <c:pt idx="3391">
                  <c:v>-0.59733939888725796</c:v>
                </c:pt>
                <c:pt idx="3392">
                  <c:v>-0.629284367155175</c:v>
                </c:pt>
                <c:pt idx="3393">
                  <c:v>-0.63609925759101305</c:v>
                </c:pt>
                <c:pt idx="3394">
                  <c:v>-0.63890814579747501</c:v>
                </c:pt>
                <c:pt idx="3395">
                  <c:v>-0.63793293492884295</c:v>
                </c:pt>
                <c:pt idx="3396">
                  <c:v>-0.62586992727336199</c:v>
                </c:pt>
                <c:pt idx="3397">
                  <c:v>-0.59250013802413704</c:v>
                </c:pt>
                <c:pt idx="3398">
                  <c:v>-0.56868106248062</c:v>
                </c:pt>
                <c:pt idx="3399">
                  <c:v>-0.55268492210268205</c:v>
                </c:pt>
                <c:pt idx="3400">
                  <c:v>-0.54706486399638699</c:v>
                </c:pt>
                <c:pt idx="3401">
                  <c:v>-0.52752199350608397</c:v>
                </c:pt>
                <c:pt idx="3402">
                  <c:v>-0.49972781546679201</c:v>
                </c:pt>
                <c:pt idx="3403">
                  <c:v>-0.45866103784996298</c:v>
                </c:pt>
                <c:pt idx="3404">
                  <c:v>-0.41110059227836199</c:v>
                </c:pt>
                <c:pt idx="3405">
                  <c:v>-0.43115124935385202</c:v>
                </c:pt>
                <c:pt idx="3406">
                  <c:v>-0.42648913949768702</c:v>
                </c:pt>
                <c:pt idx="3407">
                  <c:v>-0.43077449690443498</c:v>
                </c:pt>
                <c:pt idx="3408">
                  <c:v>-0.44019960095666799</c:v>
                </c:pt>
                <c:pt idx="3409">
                  <c:v>-0.47468065026832801</c:v>
                </c:pt>
                <c:pt idx="3410">
                  <c:v>-0.50459614882424797</c:v>
                </c:pt>
                <c:pt idx="3411">
                  <c:v>-0.521912985646244</c:v>
                </c:pt>
                <c:pt idx="3412">
                  <c:v>-0.52789676747477599</c:v>
                </c:pt>
                <c:pt idx="3413">
                  <c:v>-0.53810294446496698</c:v>
                </c:pt>
                <c:pt idx="3414">
                  <c:v>-0.54053359344884599</c:v>
                </c:pt>
                <c:pt idx="3415">
                  <c:v>-0.54077833825886201</c:v>
                </c:pt>
                <c:pt idx="3416">
                  <c:v>-0.52270369917361004</c:v>
                </c:pt>
                <c:pt idx="3417">
                  <c:v>-0.512230952430899</c:v>
                </c:pt>
                <c:pt idx="3418">
                  <c:v>-0.50965945749413999</c:v>
                </c:pt>
                <c:pt idx="3419">
                  <c:v>-0.50685407627660095</c:v>
                </c:pt>
                <c:pt idx="3420">
                  <c:v>-0.498041746998239</c:v>
                </c:pt>
                <c:pt idx="3421">
                  <c:v>-0.50187153316050503</c:v>
                </c:pt>
                <c:pt idx="3422">
                  <c:v>-0.52787149533052102</c:v>
                </c:pt>
                <c:pt idx="3423">
                  <c:v>-0.52482136734561602</c:v>
                </c:pt>
                <c:pt idx="3424">
                  <c:v>-0.51229997950236605</c:v>
                </c:pt>
                <c:pt idx="3425">
                  <c:v>-0.501898279325251</c:v>
                </c:pt>
                <c:pt idx="3426">
                  <c:v>-0.49260336302489499</c:v>
                </c:pt>
                <c:pt idx="3427">
                  <c:v>-0.50011758961525599</c:v>
                </c:pt>
                <c:pt idx="3428">
                  <c:v>-0.48891086056298799</c:v>
                </c:pt>
                <c:pt idx="3429">
                  <c:v>-0.46970624532488803</c:v>
                </c:pt>
                <c:pt idx="3430">
                  <c:v>-0.48002965626530603</c:v>
                </c:pt>
                <c:pt idx="3431">
                  <c:v>-0.49127492676593298</c:v>
                </c:pt>
                <c:pt idx="3432">
                  <c:v>-0.49698103687337902</c:v>
                </c:pt>
                <c:pt idx="3433">
                  <c:v>-0.52007866095671795</c:v>
                </c:pt>
                <c:pt idx="3434">
                  <c:v>-0.52842376063122798</c:v>
                </c:pt>
                <c:pt idx="3435">
                  <c:v>-0.53367926545660704</c:v>
                </c:pt>
                <c:pt idx="3436">
                  <c:v>-0.54242545024498701</c:v>
                </c:pt>
                <c:pt idx="3437">
                  <c:v>-0.53684699889114096</c:v>
                </c:pt>
                <c:pt idx="3438">
                  <c:v>-0.52433216452851805</c:v>
                </c:pt>
                <c:pt idx="3439">
                  <c:v>-0.50704795236890399</c:v>
                </c:pt>
                <c:pt idx="3440">
                  <c:v>-0.51143594198414499</c:v>
                </c:pt>
                <c:pt idx="3441">
                  <c:v>-0.496119200905216</c:v>
                </c:pt>
                <c:pt idx="3442">
                  <c:v>-0.47317954346546098</c:v>
                </c:pt>
                <c:pt idx="3443">
                  <c:v>-0.45059696895940898</c:v>
                </c:pt>
                <c:pt idx="3444">
                  <c:v>-0.41902071259255402</c:v>
                </c:pt>
                <c:pt idx="3445">
                  <c:v>-0.38651546134572501</c:v>
                </c:pt>
                <c:pt idx="3446">
                  <c:v>-0.37121273496653201</c:v>
                </c:pt>
                <c:pt idx="3447">
                  <c:v>-0.35796187994266698</c:v>
                </c:pt>
                <c:pt idx="3448">
                  <c:v>-0.36220932472575001</c:v>
                </c:pt>
                <c:pt idx="3449">
                  <c:v>-0.376104568060807</c:v>
                </c:pt>
                <c:pt idx="3450">
                  <c:v>-0.388817658756131</c:v>
                </c:pt>
                <c:pt idx="3451">
                  <c:v>-0.38895152448678799</c:v>
                </c:pt>
                <c:pt idx="3452">
                  <c:v>-0.39035609963154799</c:v>
                </c:pt>
                <c:pt idx="3453">
                  <c:v>-0.39031855216440398</c:v>
                </c:pt>
                <c:pt idx="3454">
                  <c:v>-0.39069072117180897</c:v>
                </c:pt>
                <c:pt idx="3455">
                  <c:v>-0.399415267363536</c:v>
                </c:pt>
                <c:pt idx="3456">
                  <c:v>-0.42468974090927603</c:v>
                </c:pt>
                <c:pt idx="3457">
                  <c:v>-0.43872554415314402</c:v>
                </c:pt>
                <c:pt idx="3458">
                  <c:v>-0.44968529781390398</c:v>
                </c:pt>
                <c:pt idx="3459">
                  <c:v>-0.46794737369510198</c:v>
                </c:pt>
                <c:pt idx="3460">
                  <c:v>-0.48710190471728199</c:v>
                </c:pt>
                <c:pt idx="3461">
                  <c:v>-0.50120950897669103</c:v>
                </c:pt>
                <c:pt idx="3462">
                  <c:v>-0.48920177803046899</c:v>
                </c:pt>
                <c:pt idx="3463">
                  <c:v>-0.472172469885276</c:v>
                </c:pt>
                <c:pt idx="3464">
                  <c:v>-0.45720828751900999</c:v>
                </c:pt>
                <c:pt idx="3465">
                  <c:v>-0.45155452308619498</c:v>
                </c:pt>
                <c:pt idx="3466">
                  <c:v>-0.45484843007442699</c:v>
                </c:pt>
                <c:pt idx="3467">
                  <c:v>-0.45316983763449198</c:v>
                </c:pt>
                <c:pt idx="3468">
                  <c:v>-0.46350521505932302</c:v>
                </c:pt>
                <c:pt idx="3469">
                  <c:v>-0.47739222629602102</c:v>
                </c:pt>
                <c:pt idx="3470">
                  <c:v>-0.488422061624604</c:v>
                </c:pt>
                <c:pt idx="3471">
                  <c:v>-0.51498834237323898</c:v>
                </c:pt>
                <c:pt idx="3472">
                  <c:v>-0.53561646294251297</c:v>
                </c:pt>
                <c:pt idx="3473">
                  <c:v>-0.55228868901110495</c:v>
                </c:pt>
                <c:pt idx="3474">
                  <c:v>-0.57096083196234004</c:v>
                </c:pt>
                <c:pt idx="3475">
                  <c:v>-0.58835759897888296</c:v>
                </c:pt>
                <c:pt idx="3476">
                  <c:v>-0.60421808738351601</c:v>
                </c:pt>
                <c:pt idx="3477">
                  <c:v>-0.61016408510613795</c:v>
                </c:pt>
                <c:pt idx="3478">
                  <c:v>-0.62402468905701103</c:v>
                </c:pt>
                <c:pt idx="3479">
                  <c:v>-0.63003046504677496</c:v>
                </c:pt>
                <c:pt idx="3480">
                  <c:v>-0.62856603593112303</c:v>
                </c:pt>
                <c:pt idx="3481">
                  <c:v>-0.61711175096743698</c:v>
                </c:pt>
                <c:pt idx="3482">
                  <c:v>-0.60324622259400396</c:v>
                </c:pt>
                <c:pt idx="3483">
                  <c:v>-0.60994917865965503</c:v>
                </c:pt>
                <c:pt idx="3484">
                  <c:v>-0.59983819844956199</c:v>
                </c:pt>
                <c:pt idx="3485">
                  <c:v>-0.60334717360496404</c:v>
                </c:pt>
                <c:pt idx="3486">
                  <c:v>-0.61531597523031101</c:v>
                </c:pt>
                <c:pt idx="3487">
                  <c:v>-0.62181288509648502</c:v>
                </c:pt>
                <c:pt idx="3488">
                  <c:v>-0.61376127950354198</c:v>
                </c:pt>
                <c:pt idx="3489">
                  <c:v>-0.60828535200308598</c:v>
                </c:pt>
                <c:pt idx="3490">
                  <c:v>-0.607340694120861</c:v>
                </c:pt>
                <c:pt idx="3491">
                  <c:v>-0.62263323754897104</c:v>
                </c:pt>
                <c:pt idx="3492">
                  <c:v>-0.63576319450127505</c:v>
                </c:pt>
                <c:pt idx="3493">
                  <c:v>-0.66006592960862698</c:v>
                </c:pt>
                <c:pt idx="3494">
                  <c:v>-0.68013803319360799</c:v>
                </c:pt>
                <c:pt idx="3495">
                  <c:v>-0.70783716574213595</c:v>
                </c:pt>
                <c:pt idx="3496">
                  <c:v>-0.73112260161704901</c:v>
                </c:pt>
                <c:pt idx="3497">
                  <c:v>-0.74648222161635602</c:v>
                </c:pt>
                <c:pt idx="3498">
                  <c:v>-0.76315206355548604</c:v>
                </c:pt>
                <c:pt idx="3499">
                  <c:v>-0.76797875349143097</c:v>
                </c:pt>
                <c:pt idx="3500">
                  <c:v>-0.760513969248646</c:v>
                </c:pt>
                <c:pt idx="3501">
                  <c:v>-0.77634620422756195</c:v>
                </c:pt>
                <c:pt idx="3502">
                  <c:v>-0.78202794876702497</c:v>
                </c:pt>
                <c:pt idx="3503">
                  <c:v>-0.78361699092639503</c:v>
                </c:pt>
                <c:pt idx="3504">
                  <c:v>-0.78826850608844801</c:v>
                </c:pt>
                <c:pt idx="3505">
                  <c:v>-0.78724020379223603</c:v>
                </c:pt>
                <c:pt idx="3506">
                  <c:v>-0.77151939256642899</c:v>
                </c:pt>
                <c:pt idx="3507">
                  <c:v>-0.76050425052849802</c:v>
                </c:pt>
                <c:pt idx="3508">
                  <c:v>-0.75628465751238905</c:v>
                </c:pt>
                <c:pt idx="3509">
                  <c:v>-0.73920712857089799</c:v>
                </c:pt>
                <c:pt idx="3510">
                  <c:v>-0.73785131562182205</c:v>
                </c:pt>
                <c:pt idx="3511">
                  <c:v>-0.73852015640170299</c:v>
                </c:pt>
                <c:pt idx="3512">
                  <c:v>-0.74440986511724105</c:v>
                </c:pt>
                <c:pt idx="3513">
                  <c:v>-0.75606824669790895</c:v>
                </c:pt>
                <c:pt idx="3514">
                  <c:v>-0.75296107999768402</c:v>
                </c:pt>
                <c:pt idx="3515">
                  <c:v>-0.75213591959512205</c:v>
                </c:pt>
                <c:pt idx="3516">
                  <c:v>-0.76196054811146496</c:v>
                </c:pt>
                <c:pt idx="3517">
                  <c:v>-0.78489249572258202</c:v>
                </c:pt>
                <c:pt idx="3518">
                  <c:v>-0.81359382948316905</c:v>
                </c:pt>
                <c:pt idx="3519">
                  <c:v>-0.82059652817913897</c:v>
                </c:pt>
                <c:pt idx="3520">
                  <c:v>-0.82511992514181498</c:v>
                </c:pt>
                <c:pt idx="3521">
                  <c:v>-0.83470876037880903</c:v>
                </c:pt>
                <c:pt idx="3522">
                  <c:v>-0.82483747107360506</c:v>
                </c:pt>
                <c:pt idx="3523">
                  <c:v>-0.81205836418097199</c:v>
                </c:pt>
                <c:pt idx="3524">
                  <c:v>-0.80446162369963503</c:v>
                </c:pt>
                <c:pt idx="3525">
                  <c:v>-0.79588915599769305</c:v>
                </c:pt>
                <c:pt idx="3526">
                  <c:v>-0.78831981044166299</c:v>
                </c:pt>
                <c:pt idx="3527">
                  <c:v>-0.78079360243057605</c:v>
                </c:pt>
                <c:pt idx="3528">
                  <c:v>-0.77762696940155096</c:v>
                </c:pt>
                <c:pt idx="3529">
                  <c:v>-0.78124254107987001</c:v>
                </c:pt>
                <c:pt idx="3530">
                  <c:v>-0.79343932081575297</c:v>
                </c:pt>
                <c:pt idx="3531">
                  <c:v>-0.81388856259269005</c:v>
                </c:pt>
                <c:pt idx="3532">
                  <c:v>-0.82505295416883695</c:v>
                </c:pt>
                <c:pt idx="3533">
                  <c:v>-0.82240592534982804</c:v>
                </c:pt>
                <c:pt idx="3534">
                  <c:v>-0.82385703012396705</c:v>
                </c:pt>
                <c:pt idx="3535">
                  <c:v>-0.82387808262370799</c:v>
                </c:pt>
                <c:pt idx="3536">
                  <c:v>-0.82139171442053305</c:v>
                </c:pt>
                <c:pt idx="3537">
                  <c:v>-0.81687479350856196</c:v>
                </c:pt>
                <c:pt idx="3538">
                  <c:v>-0.80375107817545199</c:v>
                </c:pt>
                <c:pt idx="3539">
                  <c:v>-0.80830821692152099</c:v>
                </c:pt>
                <c:pt idx="3540">
                  <c:v>-0.80407731813766004</c:v>
                </c:pt>
                <c:pt idx="3541">
                  <c:v>-0.79994481696083197</c:v>
                </c:pt>
                <c:pt idx="3542">
                  <c:v>-0.790624198058821</c:v>
                </c:pt>
                <c:pt idx="3543">
                  <c:v>-0.78945480397143297</c:v>
                </c:pt>
                <c:pt idx="3544">
                  <c:v>-0.78192507062434302</c:v>
                </c:pt>
                <c:pt idx="3545">
                  <c:v>-0.77704615128340604</c:v>
                </c:pt>
                <c:pt idx="3546">
                  <c:v>-0.78043496419744895</c:v>
                </c:pt>
                <c:pt idx="3547">
                  <c:v>-0.78913594808929299</c:v>
                </c:pt>
                <c:pt idx="3548">
                  <c:v>-0.80553018307693303</c:v>
                </c:pt>
                <c:pt idx="3549">
                  <c:v>-0.82706384112976505</c:v>
                </c:pt>
                <c:pt idx="3550">
                  <c:v>-0.84742441919763001</c:v>
                </c:pt>
                <c:pt idx="3551">
                  <c:v>-0.86721888865012597</c:v>
                </c:pt>
                <c:pt idx="3552">
                  <c:v>-0.876126577783922</c:v>
                </c:pt>
                <c:pt idx="3553">
                  <c:v>-0.882121290654034</c:v>
                </c:pt>
                <c:pt idx="3554">
                  <c:v>-0.88780909297399202</c:v>
                </c:pt>
                <c:pt idx="3555">
                  <c:v>-0.89614221484307999</c:v>
                </c:pt>
                <c:pt idx="3556">
                  <c:v>-0.90148920991926595</c:v>
                </c:pt>
                <c:pt idx="3557">
                  <c:v>-0.90372185388444304</c:v>
                </c:pt>
                <c:pt idx="3558">
                  <c:v>-0.90194692043551095</c:v>
                </c:pt>
                <c:pt idx="3559">
                  <c:v>-0.89373112863265602</c:v>
                </c:pt>
                <c:pt idx="3560">
                  <c:v>-0.89627034208373302</c:v>
                </c:pt>
                <c:pt idx="3561">
                  <c:v>-0.88150161226062096</c:v>
                </c:pt>
                <c:pt idx="3562">
                  <c:v>-0.87103926112067698</c:v>
                </c:pt>
                <c:pt idx="3563">
                  <c:v>-0.84948888344249196</c:v>
                </c:pt>
                <c:pt idx="3564">
                  <c:v>-0.83019527947489102</c:v>
                </c:pt>
                <c:pt idx="3565">
                  <c:v>-0.82156330760125196</c:v>
                </c:pt>
                <c:pt idx="3566">
                  <c:v>-0.82321913626481102</c:v>
                </c:pt>
                <c:pt idx="3567">
                  <c:v>-0.81879090408115096</c:v>
                </c:pt>
                <c:pt idx="3568">
                  <c:v>-0.82086122035014897</c:v>
                </c:pt>
                <c:pt idx="3569">
                  <c:v>-0.82723770288415999</c:v>
                </c:pt>
                <c:pt idx="3570">
                  <c:v>-0.82622684453774098</c:v>
                </c:pt>
                <c:pt idx="3571">
                  <c:v>-0.83212582501415</c:v>
                </c:pt>
                <c:pt idx="3572">
                  <c:v>-0.82836566255146804</c:v>
                </c:pt>
                <c:pt idx="3573">
                  <c:v>-0.81688875920166004</c:v>
                </c:pt>
                <c:pt idx="3574">
                  <c:v>-0.802104112250416</c:v>
                </c:pt>
                <c:pt idx="3575">
                  <c:v>-0.79134624543400001</c:v>
                </c:pt>
                <c:pt idx="3576">
                  <c:v>-0.78755760854821</c:v>
                </c:pt>
                <c:pt idx="3577">
                  <c:v>-0.78117155455520504</c:v>
                </c:pt>
                <c:pt idx="3578">
                  <c:v>-0.77858757522611299</c:v>
                </c:pt>
                <c:pt idx="3579">
                  <c:v>-0.76578881969800106</c:v>
                </c:pt>
                <c:pt idx="3580">
                  <c:v>-0.75828086211858303</c:v>
                </c:pt>
                <c:pt idx="3581">
                  <c:v>-0.74684815287064199</c:v>
                </c:pt>
                <c:pt idx="3582">
                  <c:v>-0.74572198493636099</c:v>
                </c:pt>
                <c:pt idx="3583">
                  <c:v>-0.74431520133274498</c:v>
                </c:pt>
                <c:pt idx="3584">
                  <c:v>-0.755596088818141</c:v>
                </c:pt>
                <c:pt idx="3585">
                  <c:v>-0.76444667808921396</c:v>
                </c:pt>
                <c:pt idx="3586">
                  <c:v>-0.78425225553019495</c:v>
                </c:pt>
                <c:pt idx="3587">
                  <c:v>-0.796869388357623</c:v>
                </c:pt>
                <c:pt idx="3588">
                  <c:v>-0.80327619570835596</c:v>
                </c:pt>
                <c:pt idx="3589">
                  <c:v>-0.79884512763137705</c:v>
                </c:pt>
                <c:pt idx="3590">
                  <c:v>-0.79155156709484598</c:v>
                </c:pt>
                <c:pt idx="3591">
                  <c:v>-0.79840197671725199</c:v>
                </c:pt>
                <c:pt idx="3592">
                  <c:v>-0.80441467746655404</c:v>
                </c:pt>
                <c:pt idx="3593">
                  <c:v>-0.80802106728197798</c:v>
                </c:pt>
                <c:pt idx="3594">
                  <c:v>-0.81736913667653499</c:v>
                </c:pt>
                <c:pt idx="3595">
                  <c:v>-0.82381077531863001</c:v>
                </c:pt>
                <c:pt idx="3596">
                  <c:v>-0.83513470530276002</c:v>
                </c:pt>
                <c:pt idx="3597">
                  <c:v>-0.84478360952332998</c:v>
                </c:pt>
                <c:pt idx="3598">
                  <c:v>-0.86773201906616404</c:v>
                </c:pt>
                <c:pt idx="3599">
                  <c:v>-0.89871314678312297</c:v>
                </c:pt>
                <c:pt idx="3600">
                  <c:v>-0.92110450972375701</c:v>
                </c:pt>
                <c:pt idx="3601">
                  <c:v>-0.91801106912284702</c:v>
                </c:pt>
                <c:pt idx="3602">
                  <c:v>-0.91545793110949003</c:v>
                </c:pt>
                <c:pt idx="3603">
                  <c:v>-0.93318177559673299</c:v>
                </c:pt>
                <c:pt idx="3604">
                  <c:v>-0.92917199346590695</c:v>
                </c:pt>
                <c:pt idx="3605">
                  <c:v>-0.94172510619659999</c:v>
                </c:pt>
                <c:pt idx="3606">
                  <c:v>-0.94574550580021099</c:v>
                </c:pt>
                <c:pt idx="3607">
                  <c:v>-0.95979971885403703</c:v>
                </c:pt>
                <c:pt idx="3608">
                  <c:v>-0.97935882336091995</c:v>
                </c:pt>
                <c:pt idx="3609">
                  <c:v>-0.98291878798684895</c:v>
                </c:pt>
                <c:pt idx="3610">
                  <c:v>-0.997425766622833</c:v>
                </c:pt>
                <c:pt idx="3611">
                  <c:v>-1.0065002686223701</c:v>
                </c:pt>
                <c:pt idx="3612">
                  <c:v>-1.0162385905001901</c:v>
                </c:pt>
                <c:pt idx="3613">
                  <c:v>-1.0179794815065799</c:v>
                </c:pt>
                <c:pt idx="3614">
                  <c:v>-1.0156307333200101</c:v>
                </c:pt>
                <c:pt idx="3615">
                  <c:v>-1.0108475015742799</c:v>
                </c:pt>
                <c:pt idx="3616">
                  <c:v>-1.00342776954446</c:v>
                </c:pt>
                <c:pt idx="3617">
                  <c:v>-0.99342902048262804</c:v>
                </c:pt>
                <c:pt idx="3618">
                  <c:v>-0.993537601466848</c:v>
                </c:pt>
                <c:pt idx="3619">
                  <c:v>-1.0082759202187399</c:v>
                </c:pt>
                <c:pt idx="3620">
                  <c:v>-1.0272587413983301</c:v>
                </c:pt>
                <c:pt idx="3621">
                  <c:v>-1.06268406300147</c:v>
                </c:pt>
                <c:pt idx="3622">
                  <c:v>-1.0785600807222699</c:v>
                </c:pt>
                <c:pt idx="3623">
                  <c:v>-1.0794397334865</c:v>
                </c:pt>
                <c:pt idx="3624">
                  <c:v>-1.0679819230376899</c:v>
                </c:pt>
                <c:pt idx="3625">
                  <c:v>-1.06647135677518</c:v>
                </c:pt>
                <c:pt idx="3626">
                  <c:v>-1.0590553326814001</c:v>
                </c:pt>
                <c:pt idx="3627">
                  <c:v>-1.05809678303346</c:v>
                </c:pt>
                <c:pt idx="3628">
                  <c:v>-1.04541345168085</c:v>
                </c:pt>
                <c:pt idx="3629">
                  <c:v>-1.0476994834011599</c:v>
                </c:pt>
                <c:pt idx="3630">
                  <c:v>-1.0548230512160599</c:v>
                </c:pt>
                <c:pt idx="3631">
                  <c:v>-1.0529416471190001</c:v>
                </c:pt>
                <c:pt idx="3632">
                  <c:v>-1.0660463232973401</c:v>
                </c:pt>
                <c:pt idx="3633">
                  <c:v>-1.0786185062790801</c:v>
                </c:pt>
                <c:pt idx="3634">
                  <c:v>-1.08253469882864</c:v>
                </c:pt>
                <c:pt idx="3635">
                  <c:v>-1.11360961500819</c:v>
                </c:pt>
                <c:pt idx="3636">
                  <c:v>-1.1367368417149599</c:v>
                </c:pt>
                <c:pt idx="3637">
                  <c:v>-1.1549858280562799</c:v>
                </c:pt>
                <c:pt idx="3638">
                  <c:v>-1.1542209202317599</c:v>
                </c:pt>
                <c:pt idx="3639">
                  <c:v>-1.1538265486113599</c:v>
                </c:pt>
                <c:pt idx="3640">
                  <c:v>-1.1460872152920101</c:v>
                </c:pt>
                <c:pt idx="3641">
                  <c:v>-1.13656015805359</c:v>
                </c:pt>
                <c:pt idx="3642">
                  <c:v>-1.1349321399102901</c:v>
                </c:pt>
                <c:pt idx="3643">
                  <c:v>-1.16104407753076</c:v>
                </c:pt>
                <c:pt idx="3644">
                  <c:v>-1.1836553758161901</c:v>
                </c:pt>
                <c:pt idx="3645">
                  <c:v>-1.1843305524459</c:v>
                </c:pt>
                <c:pt idx="3646">
                  <c:v>-1.1935663662376199</c:v>
                </c:pt>
                <c:pt idx="3647">
                  <c:v>-1.20579482067692</c:v>
                </c:pt>
                <c:pt idx="3648">
                  <c:v>-1.2196266849398401</c:v>
                </c:pt>
                <c:pt idx="3649">
                  <c:v>-1.23932069632543</c:v>
                </c:pt>
                <c:pt idx="3650">
                  <c:v>-1.26868868113025</c:v>
                </c:pt>
                <c:pt idx="3651">
                  <c:v>-1.27886622497057</c:v>
                </c:pt>
                <c:pt idx="3652">
                  <c:v>-1.26329731963069</c:v>
                </c:pt>
                <c:pt idx="3653">
                  <c:v>-1.25765198513042</c:v>
                </c:pt>
                <c:pt idx="3654">
                  <c:v>-1.2293146733342499</c:v>
                </c:pt>
                <c:pt idx="3655">
                  <c:v>-1.19105070289708</c:v>
                </c:pt>
                <c:pt idx="3656">
                  <c:v>-1.1738132932591501</c:v>
                </c:pt>
                <c:pt idx="3657">
                  <c:v>-1.1835848784756799</c:v>
                </c:pt>
                <c:pt idx="3658">
                  <c:v>-1.19985342210271</c:v>
                </c:pt>
                <c:pt idx="3659">
                  <c:v>-1.1954915327472999</c:v>
                </c:pt>
                <c:pt idx="3660">
                  <c:v>-1.1775304700657601</c:v>
                </c:pt>
                <c:pt idx="3661">
                  <c:v>-1.16512833540015</c:v>
                </c:pt>
                <c:pt idx="3662">
                  <c:v>-1.1622481055798199</c:v>
                </c:pt>
                <c:pt idx="3663">
                  <c:v>-1.1534520088781599</c:v>
                </c:pt>
                <c:pt idx="3664">
                  <c:v>-1.1479666648259099</c:v>
                </c:pt>
                <c:pt idx="3665">
                  <c:v>-1.1335158480616501</c:v>
                </c:pt>
                <c:pt idx="3666">
                  <c:v>-1.11519414035488</c:v>
                </c:pt>
                <c:pt idx="3667">
                  <c:v>-1.1138490668547401</c:v>
                </c:pt>
                <c:pt idx="3668">
                  <c:v>-1.1166756987223201</c:v>
                </c:pt>
                <c:pt idx="3669">
                  <c:v>-1.13279054162402</c:v>
                </c:pt>
                <c:pt idx="3670">
                  <c:v>-1.17679758310435</c:v>
                </c:pt>
                <c:pt idx="3671">
                  <c:v>-1.2022685376478099</c:v>
                </c:pt>
                <c:pt idx="3672">
                  <c:v>-1.2187573608642801</c:v>
                </c:pt>
                <c:pt idx="3673">
                  <c:v>-1.2227542235570701</c:v>
                </c:pt>
                <c:pt idx="3674">
                  <c:v>-1.2402535847171601</c:v>
                </c:pt>
                <c:pt idx="3675">
                  <c:v>-1.2601224737010099</c:v>
                </c:pt>
                <c:pt idx="3676">
                  <c:v>-1.2749922329716901</c:v>
                </c:pt>
                <c:pt idx="3677">
                  <c:v>-1.27527386260163</c:v>
                </c:pt>
                <c:pt idx="3678">
                  <c:v>-1.27619394674845</c:v>
                </c:pt>
                <c:pt idx="3679">
                  <c:v>-1.2716246914263301</c:v>
                </c:pt>
                <c:pt idx="3680">
                  <c:v>-1.2529114157109</c:v>
                </c:pt>
                <c:pt idx="3681">
                  <c:v>-1.24714822783375</c:v>
                </c:pt>
                <c:pt idx="3682">
                  <c:v>-1.2334065215968699</c:v>
                </c:pt>
                <c:pt idx="3683">
                  <c:v>-1.2214550303018501</c:v>
                </c:pt>
                <c:pt idx="3684">
                  <c:v>-1.21448867945457</c:v>
                </c:pt>
                <c:pt idx="3685">
                  <c:v>-1.2293886105786</c:v>
                </c:pt>
                <c:pt idx="3686">
                  <c:v>-1.2479746054466201</c:v>
                </c:pt>
                <c:pt idx="3687">
                  <c:v>-1.2440653963644499</c:v>
                </c:pt>
                <c:pt idx="3688">
                  <c:v>-1.24169056867599</c:v>
                </c:pt>
                <c:pt idx="3689">
                  <c:v>-1.24599988602731</c:v>
                </c:pt>
                <c:pt idx="3690">
                  <c:v>-1.25030659388864</c:v>
                </c:pt>
                <c:pt idx="3691">
                  <c:v>-1.26174007783181</c:v>
                </c:pt>
                <c:pt idx="3692">
                  <c:v>-1.2703783676814699</c:v>
                </c:pt>
                <c:pt idx="3693">
                  <c:v>-1.2656578360700601</c:v>
                </c:pt>
                <c:pt idx="3694">
                  <c:v>-1.2607478147009901</c:v>
                </c:pt>
                <c:pt idx="3695">
                  <c:v>-1.26291241787213</c:v>
                </c:pt>
                <c:pt idx="3696">
                  <c:v>-1.2843584811188999</c:v>
                </c:pt>
                <c:pt idx="3697">
                  <c:v>-1.30400242726126</c:v>
                </c:pt>
                <c:pt idx="3698">
                  <c:v>-1.3180238563853099</c:v>
                </c:pt>
                <c:pt idx="3699">
                  <c:v>-1.32388932777575</c:v>
                </c:pt>
                <c:pt idx="3700">
                  <c:v>-1.3351619687662299</c:v>
                </c:pt>
                <c:pt idx="3701">
                  <c:v>-1.3483625703116999</c:v>
                </c:pt>
                <c:pt idx="3702">
                  <c:v>-1.3457373394849801</c:v>
                </c:pt>
                <c:pt idx="3703">
                  <c:v>-1.34987780492531</c:v>
                </c:pt>
                <c:pt idx="3704">
                  <c:v>-1.36548712636989</c:v>
                </c:pt>
                <c:pt idx="3705">
                  <c:v>-1.3730042240849401</c:v>
                </c:pt>
                <c:pt idx="3706">
                  <c:v>-1.37678838920652</c:v>
                </c:pt>
                <c:pt idx="3707">
                  <c:v>-1.3874544835982401</c:v>
                </c:pt>
                <c:pt idx="3708">
                  <c:v>-1.3645842335987901</c:v>
                </c:pt>
                <c:pt idx="3709">
                  <c:v>-1.3772238122960601</c:v>
                </c:pt>
                <c:pt idx="3710">
                  <c:v>-1.37730410340862</c:v>
                </c:pt>
                <c:pt idx="3711">
                  <c:v>-1.3812675454473999</c:v>
                </c:pt>
                <c:pt idx="3712">
                  <c:v>-1.37187483090663</c:v>
                </c:pt>
                <c:pt idx="3713">
                  <c:v>-1.3677567263308299</c:v>
                </c:pt>
                <c:pt idx="3714">
                  <c:v>-1.3711503665423601</c:v>
                </c:pt>
                <c:pt idx="3715">
                  <c:v>-1.37396553491218</c:v>
                </c:pt>
                <c:pt idx="3716">
                  <c:v>-1.38395571175785</c:v>
                </c:pt>
                <c:pt idx="3717">
                  <c:v>-1.39216650015987</c:v>
                </c:pt>
                <c:pt idx="3718">
                  <c:v>-1.3942439675756999</c:v>
                </c:pt>
                <c:pt idx="3719">
                  <c:v>-1.39848805850622</c:v>
                </c:pt>
                <c:pt idx="3720">
                  <c:v>-1.38493972618429</c:v>
                </c:pt>
                <c:pt idx="3721">
                  <c:v>-1.3481123881219099</c:v>
                </c:pt>
                <c:pt idx="3722">
                  <c:v>-1.3221167089813901</c:v>
                </c:pt>
                <c:pt idx="3723">
                  <c:v>-1.2977573901841</c:v>
                </c:pt>
                <c:pt idx="3724">
                  <c:v>-1.2715957498872399</c:v>
                </c:pt>
                <c:pt idx="3725">
                  <c:v>-1.2733781056095099</c:v>
                </c:pt>
                <c:pt idx="3726">
                  <c:v>-1.28722836347078</c:v>
                </c:pt>
                <c:pt idx="3727">
                  <c:v>-1.29528375791672</c:v>
                </c:pt>
                <c:pt idx="3728">
                  <c:v>-1.3080402453297499</c:v>
                </c:pt>
                <c:pt idx="3729">
                  <c:v>-1.31794328612109</c:v>
                </c:pt>
                <c:pt idx="3730">
                  <c:v>-1.3103602352389001</c:v>
                </c:pt>
                <c:pt idx="3731">
                  <c:v>-1.3062020586187699</c:v>
                </c:pt>
                <c:pt idx="3732">
                  <c:v>-1.3194889023502501</c:v>
                </c:pt>
                <c:pt idx="3733">
                  <c:v>-1.3181989847376201</c:v>
                </c:pt>
                <c:pt idx="3734">
                  <c:v>-1.3251596597075499</c:v>
                </c:pt>
                <c:pt idx="3735">
                  <c:v>-1.3200643999666299</c:v>
                </c:pt>
                <c:pt idx="3736">
                  <c:v>-1.32121026608478</c:v>
                </c:pt>
                <c:pt idx="3737">
                  <c:v>-1.3075001275107101</c:v>
                </c:pt>
                <c:pt idx="3738">
                  <c:v>-1.3029850671748</c:v>
                </c:pt>
                <c:pt idx="3739">
                  <c:v>-1.3066292974068101</c:v>
                </c:pt>
                <c:pt idx="3740">
                  <c:v>-1.30367543564971</c:v>
                </c:pt>
                <c:pt idx="3741">
                  <c:v>-1.30299583825837</c:v>
                </c:pt>
                <c:pt idx="3742">
                  <c:v>-1.3034632937349899</c:v>
                </c:pt>
                <c:pt idx="3743">
                  <c:v>-1.3108994629147901</c:v>
                </c:pt>
                <c:pt idx="3744">
                  <c:v>-1.29936731707967</c:v>
                </c:pt>
                <c:pt idx="3745">
                  <c:v>-1.2964569570264799</c:v>
                </c:pt>
                <c:pt idx="3746">
                  <c:v>-1.29645588096136</c:v>
                </c:pt>
                <c:pt idx="3747">
                  <c:v>-1.30014577943611</c:v>
                </c:pt>
                <c:pt idx="3748">
                  <c:v>-1.3020111039806801</c:v>
                </c:pt>
                <c:pt idx="3749">
                  <c:v>-1.2953202194882301</c:v>
                </c:pt>
                <c:pt idx="3750">
                  <c:v>-1.2858234994506801</c:v>
                </c:pt>
                <c:pt idx="3751">
                  <c:v>-1.26986276604071</c:v>
                </c:pt>
                <c:pt idx="3752">
                  <c:v>-1.2521568725549499</c:v>
                </c:pt>
                <c:pt idx="3753">
                  <c:v>-1.2282257314276299</c:v>
                </c:pt>
                <c:pt idx="3754">
                  <c:v>-1.2177491543410699</c:v>
                </c:pt>
                <c:pt idx="3755">
                  <c:v>-1.1969499429458399</c:v>
                </c:pt>
                <c:pt idx="3756">
                  <c:v>-1.1865000212508701</c:v>
                </c:pt>
                <c:pt idx="3757">
                  <c:v>-1.17953330199227</c:v>
                </c:pt>
                <c:pt idx="3758">
                  <c:v>-1.1879040202661799</c:v>
                </c:pt>
                <c:pt idx="3759">
                  <c:v>-1.1814263264709</c:v>
                </c:pt>
                <c:pt idx="3760">
                  <c:v>-1.1677960845061299</c:v>
                </c:pt>
                <c:pt idx="3761">
                  <c:v>-1.14328986146834</c:v>
                </c:pt>
                <c:pt idx="3762">
                  <c:v>-1.1347865427524699</c:v>
                </c:pt>
                <c:pt idx="3763">
                  <c:v>-1.1279716244109199</c:v>
                </c:pt>
                <c:pt idx="3764">
                  <c:v>-1.1311314760415401</c:v>
                </c:pt>
                <c:pt idx="3765">
                  <c:v>-1.1374874839592899</c:v>
                </c:pt>
                <c:pt idx="3766">
                  <c:v>-1.1488610470559799</c:v>
                </c:pt>
                <c:pt idx="3767">
                  <c:v>-1.1553264033424999</c:v>
                </c:pt>
                <c:pt idx="3768">
                  <c:v>-1.1495327964275299</c:v>
                </c:pt>
                <c:pt idx="3769">
                  <c:v>-1.1507794243531899</c:v>
                </c:pt>
                <c:pt idx="3770">
                  <c:v>-1.1427249969940201</c:v>
                </c:pt>
                <c:pt idx="3771">
                  <c:v>-1.1228635860635301</c:v>
                </c:pt>
                <c:pt idx="3772">
                  <c:v>-1.07810232266193</c:v>
                </c:pt>
                <c:pt idx="3773">
                  <c:v>-1.0414691584717599</c:v>
                </c:pt>
                <c:pt idx="3774">
                  <c:v>-1.02172136210009</c:v>
                </c:pt>
                <c:pt idx="3775">
                  <c:v>-1.0158871105832601</c:v>
                </c:pt>
                <c:pt idx="3776">
                  <c:v>-1.0137848188148599</c:v>
                </c:pt>
                <c:pt idx="3777">
                  <c:v>-1.0019344559623999</c:v>
                </c:pt>
                <c:pt idx="3778">
                  <c:v>-1.0090126572312901</c:v>
                </c:pt>
                <c:pt idx="3779">
                  <c:v>-1.0010116376454501</c:v>
                </c:pt>
                <c:pt idx="3780">
                  <c:v>-0.990683404663247</c:v>
                </c:pt>
                <c:pt idx="3781">
                  <c:v>-0.98586122018742295</c:v>
                </c:pt>
                <c:pt idx="3782">
                  <c:v>-0.94919126434524703</c:v>
                </c:pt>
                <c:pt idx="3783">
                  <c:v>-0.92670958512345003</c:v>
                </c:pt>
                <c:pt idx="3784">
                  <c:v>-0.94614955515473997</c:v>
                </c:pt>
                <c:pt idx="3785">
                  <c:v>-0.97049483257916302</c:v>
                </c:pt>
                <c:pt idx="3786">
                  <c:v>-1.0034237823624901</c:v>
                </c:pt>
                <c:pt idx="3787">
                  <c:v>-1.00637866649562</c:v>
                </c:pt>
                <c:pt idx="3788">
                  <c:v>-1.0066891999065799</c:v>
                </c:pt>
                <c:pt idx="3789">
                  <c:v>-0.98569554681806704</c:v>
                </c:pt>
                <c:pt idx="3790">
                  <c:v>-0.97247119571076501</c:v>
                </c:pt>
                <c:pt idx="3791">
                  <c:v>-0.93458912515762904</c:v>
                </c:pt>
                <c:pt idx="3792">
                  <c:v>-0.81443039344288803</c:v>
                </c:pt>
                <c:pt idx="3793">
                  <c:v>-0.74445963073420196</c:v>
                </c:pt>
                <c:pt idx="3794">
                  <c:v>-0.67591571342422496</c:v>
                </c:pt>
                <c:pt idx="3795">
                  <c:v>-0.68455489630475896</c:v>
                </c:pt>
                <c:pt idx="3796">
                  <c:v>-0.63691978955912298</c:v>
                </c:pt>
                <c:pt idx="3797">
                  <c:v>-0.66071113994712105</c:v>
                </c:pt>
                <c:pt idx="3798">
                  <c:v>-0.71357366261051902</c:v>
                </c:pt>
                <c:pt idx="3799">
                  <c:v>-0.79981898066132195</c:v>
                </c:pt>
                <c:pt idx="3800">
                  <c:v>-0.94235597736857601</c:v>
                </c:pt>
                <c:pt idx="3801">
                  <c:v>-0.99078932474744397</c:v>
                </c:pt>
                <c:pt idx="3802">
                  <c:v>-1.0166578763038401</c:v>
                </c:pt>
                <c:pt idx="3803">
                  <c:v>-0.99777972035858598</c:v>
                </c:pt>
                <c:pt idx="3804">
                  <c:v>-0.96839645535587704</c:v>
                </c:pt>
                <c:pt idx="3805">
                  <c:v>-0.96748884411855796</c:v>
                </c:pt>
                <c:pt idx="3806">
                  <c:v>-0.92394249118333704</c:v>
                </c:pt>
                <c:pt idx="3807">
                  <c:v>-0.91791514630946602</c:v>
                </c:pt>
                <c:pt idx="3808">
                  <c:v>-0.88092282102894104</c:v>
                </c:pt>
                <c:pt idx="3809">
                  <c:v>-0.91250397964297802</c:v>
                </c:pt>
                <c:pt idx="3810">
                  <c:v>-0.94670810342170097</c:v>
                </c:pt>
                <c:pt idx="3811">
                  <c:v>-0.94236773308154398</c:v>
                </c:pt>
                <c:pt idx="3812">
                  <c:v>-0.95096852121209197</c:v>
                </c:pt>
                <c:pt idx="3813">
                  <c:v>-0.96797997485306198</c:v>
                </c:pt>
                <c:pt idx="3814">
                  <c:v>-0.98070147530585206</c:v>
                </c:pt>
                <c:pt idx="3815">
                  <c:v>-1.00235748313853</c:v>
                </c:pt>
                <c:pt idx="3816">
                  <c:v>-1.0070727061703599</c:v>
                </c:pt>
                <c:pt idx="3817">
                  <c:v>-1.00706412710085</c:v>
                </c:pt>
                <c:pt idx="3818">
                  <c:v>-0.98489301100639304</c:v>
                </c:pt>
                <c:pt idx="3819">
                  <c:v>-0.99353379406826803</c:v>
                </c:pt>
                <c:pt idx="3820">
                  <c:v>-0.98721308295461596</c:v>
                </c:pt>
                <c:pt idx="3821">
                  <c:v>-0.97414466258363397</c:v>
                </c:pt>
                <c:pt idx="3822">
                  <c:v>-0.97575215346178901</c:v>
                </c:pt>
                <c:pt idx="3823">
                  <c:v>-0.97755057265155099</c:v>
                </c:pt>
                <c:pt idx="3824">
                  <c:v>-0.99870371498660404</c:v>
                </c:pt>
                <c:pt idx="3825">
                  <c:v>-0.98070417074006699</c:v>
                </c:pt>
                <c:pt idx="3826">
                  <c:v>-0.96443497963715896</c:v>
                </c:pt>
                <c:pt idx="3827">
                  <c:v>-0.96083083263963898</c:v>
                </c:pt>
                <c:pt idx="3828">
                  <c:v>-0.96380270739691098</c:v>
                </c:pt>
                <c:pt idx="3829">
                  <c:v>-0.95996735523683996</c:v>
                </c:pt>
                <c:pt idx="3830">
                  <c:v>-0.96293055867557398</c:v>
                </c:pt>
                <c:pt idx="3831">
                  <c:v>-0.97773757048820298</c:v>
                </c:pt>
                <c:pt idx="3832">
                  <c:v>-0.998756643714378</c:v>
                </c:pt>
                <c:pt idx="3833">
                  <c:v>-0.99664413195863899</c:v>
                </c:pt>
                <c:pt idx="3834">
                  <c:v>-0.99611084159162</c:v>
                </c:pt>
                <c:pt idx="3835">
                  <c:v>-1.0139147149533301</c:v>
                </c:pt>
                <c:pt idx="3836">
                  <c:v>-1.0396012862372499</c:v>
                </c:pt>
                <c:pt idx="3837">
                  <c:v>-1.05226885971641</c:v>
                </c:pt>
                <c:pt idx="3838">
                  <c:v>-1.0633181354465799</c:v>
                </c:pt>
                <c:pt idx="3839">
                  <c:v>-1.05871418721787</c:v>
                </c:pt>
                <c:pt idx="3840">
                  <c:v>-1.04959707946978</c:v>
                </c:pt>
                <c:pt idx="3841">
                  <c:v>-1.0573561451284901</c:v>
                </c:pt>
                <c:pt idx="3842">
                  <c:v>-1.0688789081380601</c:v>
                </c:pt>
                <c:pt idx="3843">
                  <c:v>-1.01066807567441</c:v>
                </c:pt>
                <c:pt idx="3844">
                  <c:v>-0.99960955494324</c:v>
                </c:pt>
                <c:pt idx="3845">
                  <c:v>-1.00827706368477</c:v>
                </c:pt>
                <c:pt idx="3846">
                  <c:v>-1.03212923483714</c:v>
                </c:pt>
                <c:pt idx="3847">
                  <c:v>-1.0573664946971899</c:v>
                </c:pt>
                <c:pt idx="3848">
                  <c:v>-1.0829037280452201</c:v>
                </c:pt>
                <c:pt idx="3849">
                  <c:v>-1.0729151099293699</c:v>
                </c:pt>
                <c:pt idx="3850">
                  <c:v>-1.0575772823718099</c:v>
                </c:pt>
                <c:pt idx="3851">
                  <c:v>-1.0396201601973101</c:v>
                </c:pt>
                <c:pt idx="3852">
                  <c:v>-1.0289711574698199</c:v>
                </c:pt>
                <c:pt idx="3853">
                  <c:v>-1.02181096642799</c:v>
                </c:pt>
                <c:pt idx="3854">
                  <c:v>-1.0151807697206301</c:v>
                </c:pt>
                <c:pt idx="3855">
                  <c:v>-1.0088850601622401</c:v>
                </c:pt>
                <c:pt idx="3856">
                  <c:v>-1.01916085252253</c:v>
                </c:pt>
                <c:pt idx="3857">
                  <c:v>-1.0146598257097199</c:v>
                </c:pt>
                <c:pt idx="3858">
                  <c:v>-1.0239373722891101</c:v>
                </c:pt>
                <c:pt idx="3859">
                  <c:v>-1.0297078201457199</c:v>
                </c:pt>
                <c:pt idx="3860">
                  <c:v>-1.0422220753929501</c:v>
                </c:pt>
                <c:pt idx="3861">
                  <c:v>-1.0626684153479</c:v>
                </c:pt>
                <c:pt idx="3862">
                  <c:v>-1.0785070697516199</c:v>
                </c:pt>
                <c:pt idx="3863">
                  <c:v>-1.0802096155926</c:v>
                </c:pt>
                <c:pt idx="3864">
                  <c:v>-1.0966449603367501</c:v>
                </c:pt>
                <c:pt idx="3865">
                  <c:v>-1.1052966724331601</c:v>
                </c:pt>
                <c:pt idx="3866">
                  <c:v>-1.102653881673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0C0-4B5C-9A8C-0E24BFF08084}"/>
            </c:ext>
          </c:extLst>
        </c:ser>
        <c:ser>
          <c:idx val="3"/>
          <c:order val="1"/>
          <c:tx>
            <c:strRef>
              <c:f>'10_ábra_chart'!$O$13</c:f>
              <c:strCache>
                <c:ptCount val="1"/>
                <c:pt idx="0">
                  <c:v>Devizapiac</c:v>
                </c:pt>
              </c:strCache>
            </c:strRef>
          </c:tx>
          <c:spPr>
            <a:ln w="9525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O$14:$O$3880</c:f>
              <c:numCache>
                <c:formatCode>General</c:formatCode>
                <c:ptCount val="3867"/>
                <c:pt idx="0">
                  <c:v>0.215212349701463</c:v>
                </c:pt>
                <c:pt idx="1">
                  <c:v>0.35992800325531998</c:v>
                </c:pt>
                <c:pt idx="2">
                  <c:v>0.38710635121922299</c:v>
                </c:pt>
                <c:pt idx="3">
                  <c:v>0.40481523173261602</c:v>
                </c:pt>
                <c:pt idx="4">
                  <c:v>0.41444352745876101</c:v>
                </c:pt>
                <c:pt idx="5">
                  <c:v>0.43400378760126301</c:v>
                </c:pt>
                <c:pt idx="6">
                  <c:v>0.42854216376091397</c:v>
                </c:pt>
                <c:pt idx="7">
                  <c:v>0.44870603011259402</c:v>
                </c:pt>
                <c:pt idx="8">
                  <c:v>0.45685395885950703</c:v>
                </c:pt>
                <c:pt idx="9">
                  <c:v>0.45618486128928198</c:v>
                </c:pt>
                <c:pt idx="10">
                  <c:v>0.44250364068785802</c:v>
                </c:pt>
                <c:pt idx="11">
                  <c:v>0.42498064868507401</c:v>
                </c:pt>
                <c:pt idx="12">
                  <c:v>0.41374717072973299</c:v>
                </c:pt>
                <c:pt idx="13">
                  <c:v>0.41335970943608702</c:v>
                </c:pt>
                <c:pt idx="14">
                  <c:v>0.41038411534726799</c:v>
                </c:pt>
                <c:pt idx="15">
                  <c:v>0.40557284014267603</c:v>
                </c:pt>
                <c:pt idx="16">
                  <c:v>0.400594765880596</c:v>
                </c:pt>
                <c:pt idx="17">
                  <c:v>0.37378551846566599</c:v>
                </c:pt>
                <c:pt idx="18">
                  <c:v>0.35383406205118101</c:v>
                </c:pt>
                <c:pt idx="19">
                  <c:v>0.32693709858501202</c:v>
                </c:pt>
                <c:pt idx="20">
                  <c:v>0.30959179897390998</c:v>
                </c:pt>
                <c:pt idx="21">
                  <c:v>0.31790560842041998</c:v>
                </c:pt>
                <c:pt idx="22">
                  <c:v>0.29981315011739001</c:v>
                </c:pt>
                <c:pt idx="23">
                  <c:v>0.28267778176887698</c:v>
                </c:pt>
                <c:pt idx="24">
                  <c:v>0.28843450435936002</c:v>
                </c:pt>
                <c:pt idx="25">
                  <c:v>0.287598866560343</c:v>
                </c:pt>
                <c:pt idx="26">
                  <c:v>0.283405788664152</c:v>
                </c:pt>
                <c:pt idx="27">
                  <c:v>0.26685725952623301</c:v>
                </c:pt>
                <c:pt idx="28">
                  <c:v>0.238381883040819</c:v>
                </c:pt>
                <c:pt idx="29">
                  <c:v>0.195966769278133</c:v>
                </c:pt>
                <c:pt idx="30">
                  <c:v>0.15493816886199299</c:v>
                </c:pt>
                <c:pt idx="31">
                  <c:v>0.12936763565186801</c:v>
                </c:pt>
                <c:pt idx="32">
                  <c:v>0.10858858124870201</c:v>
                </c:pt>
                <c:pt idx="33">
                  <c:v>7.8359317273756293E-2</c:v>
                </c:pt>
                <c:pt idx="34">
                  <c:v>8.5782896407284703E-2</c:v>
                </c:pt>
                <c:pt idx="35">
                  <c:v>8.5330866311203304E-2</c:v>
                </c:pt>
                <c:pt idx="36">
                  <c:v>6.1389086637613E-2</c:v>
                </c:pt>
                <c:pt idx="37">
                  <c:v>6.0777498908997002E-2</c:v>
                </c:pt>
                <c:pt idx="38">
                  <c:v>0.10375465507774299</c:v>
                </c:pt>
                <c:pt idx="39">
                  <c:v>0.11845492518034</c:v>
                </c:pt>
                <c:pt idx="40">
                  <c:v>0.1060070654769</c:v>
                </c:pt>
                <c:pt idx="41">
                  <c:v>7.2118261775198603E-2</c:v>
                </c:pt>
                <c:pt idx="42">
                  <c:v>3.0872382276890799E-2</c:v>
                </c:pt>
                <c:pt idx="43">
                  <c:v>-3.4171805916413799E-2</c:v>
                </c:pt>
                <c:pt idx="44">
                  <c:v>-1.40586253105244E-2</c:v>
                </c:pt>
                <c:pt idx="45">
                  <c:v>2.9769552793032499E-2</c:v>
                </c:pt>
                <c:pt idx="46">
                  <c:v>0.16177669822132701</c:v>
                </c:pt>
                <c:pt idx="47">
                  <c:v>0.226285901466801</c:v>
                </c:pt>
                <c:pt idx="48">
                  <c:v>0.22229491414119301</c:v>
                </c:pt>
                <c:pt idx="49">
                  <c:v>0.23490805022691799</c:v>
                </c:pt>
                <c:pt idx="50">
                  <c:v>0.21298075074564901</c:v>
                </c:pt>
                <c:pt idx="51">
                  <c:v>0.22705558611538701</c:v>
                </c:pt>
                <c:pt idx="52">
                  <c:v>0.23430590747945099</c:v>
                </c:pt>
                <c:pt idx="53">
                  <c:v>0.26602567248189402</c:v>
                </c:pt>
                <c:pt idx="54">
                  <c:v>0.371881480800964</c:v>
                </c:pt>
                <c:pt idx="55">
                  <c:v>0.42364018104386902</c:v>
                </c:pt>
                <c:pt idx="56">
                  <c:v>0.41706432267146598</c:v>
                </c:pt>
                <c:pt idx="57">
                  <c:v>0.403320450890921</c:v>
                </c:pt>
                <c:pt idx="58">
                  <c:v>0.38520868101932698</c:v>
                </c:pt>
                <c:pt idx="59">
                  <c:v>0.368880236107338</c:v>
                </c:pt>
                <c:pt idx="60">
                  <c:v>0.36281366169214402</c:v>
                </c:pt>
                <c:pt idx="61">
                  <c:v>0.36131936678766302</c:v>
                </c:pt>
                <c:pt idx="62">
                  <c:v>0.36388961603981801</c:v>
                </c:pt>
                <c:pt idx="63">
                  <c:v>0.38042356902007002</c:v>
                </c:pt>
                <c:pt idx="64">
                  <c:v>0.37441123218470401</c:v>
                </c:pt>
                <c:pt idx="65">
                  <c:v>0.37303172031647902</c:v>
                </c:pt>
                <c:pt idx="66">
                  <c:v>0.39811031108723099</c:v>
                </c:pt>
                <c:pt idx="67">
                  <c:v>0.45596296534483999</c:v>
                </c:pt>
                <c:pt idx="68">
                  <c:v>0.52738766064257403</c:v>
                </c:pt>
                <c:pt idx="69">
                  <c:v>0.55573955092212701</c:v>
                </c:pt>
                <c:pt idx="70">
                  <c:v>0.56553537345666705</c:v>
                </c:pt>
                <c:pt idx="71">
                  <c:v>0.562884234207365</c:v>
                </c:pt>
                <c:pt idx="72">
                  <c:v>0.54663921654882197</c:v>
                </c:pt>
                <c:pt idx="73">
                  <c:v>0.52725333536879704</c:v>
                </c:pt>
                <c:pt idx="74">
                  <c:v>0.53524658255851898</c:v>
                </c:pt>
                <c:pt idx="75">
                  <c:v>0.56435697108300298</c:v>
                </c:pt>
                <c:pt idx="76">
                  <c:v>0.61893741471594499</c:v>
                </c:pt>
                <c:pt idx="77">
                  <c:v>0.655983522444886</c:v>
                </c:pt>
                <c:pt idx="78">
                  <c:v>0.62887341427566101</c:v>
                </c:pt>
                <c:pt idx="79">
                  <c:v>0.603619882472333</c:v>
                </c:pt>
                <c:pt idx="80">
                  <c:v>0.59253997528934499</c:v>
                </c:pt>
                <c:pt idx="81">
                  <c:v>0.57023751769478004</c:v>
                </c:pt>
                <c:pt idx="82">
                  <c:v>0.55648064745354198</c:v>
                </c:pt>
                <c:pt idx="83">
                  <c:v>0.55531923501896197</c:v>
                </c:pt>
                <c:pt idx="84">
                  <c:v>0.56533009689167901</c:v>
                </c:pt>
                <c:pt idx="85">
                  <c:v>0.58728696980895601</c:v>
                </c:pt>
                <c:pt idx="86">
                  <c:v>0.59249875040561495</c:v>
                </c:pt>
                <c:pt idx="87">
                  <c:v>0.61042948515945294</c:v>
                </c:pt>
                <c:pt idx="88">
                  <c:v>0.616285342404992</c:v>
                </c:pt>
                <c:pt idx="89">
                  <c:v>0.58544555607509197</c:v>
                </c:pt>
                <c:pt idx="90">
                  <c:v>0.56162223817080903</c:v>
                </c:pt>
                <c:pt idx="91">
                  <c:v>0.56250999113918998</c:v>
                </c:pt>
                <c:pt idx="92">
                  <c:v>0.60671306487239895</c:v>
                </c:pt>
                <c:pt idx="93">
                  <c:v>0.64705588996997099</c:v>
                </c:pt>
                <c:pt idx="94">
                  <c:v>0.66812739936356702</c:v>
                </c:pt>
                <c:pt idx="95">
                  <c:v>0.66457598978426302</c:v>
                </c:pt>
                <c:pt idx="96">
                  <c:v>0.650471271077811</c:v>
                </c:pt>
                <c:pt idx="97">
                  <c:v>0.63990171635120496</c:v>
                </c:pt>
                <c:pt idx="98">
                  <c:v>0.62662537950805097</c:v>
                </c:pt>
                <c:pt idx="99">
                  <c:v>0.60207489917290002</c:v>
                </c:pt>
                <c:pt idx="100">
                  <c:v>0.54678410647892295</c:v>
                </c:pt>
                <c:pt idx="101">
                  <c:v>0.482607094730169</c:v>
                </c:pt>
                <c:pt idx="102">
                  <c:v>0.44165205700592097</c:v>
                </c:pt>
                <c:pt idx="103">
                  <c:v>0.400017598760466</c:v>
                </c:pt>
                <c:pt idx="104">
                  <c:v>0.378547401064875</c:v>
                </c:pt>
                <c:pt idx="105">
                  <c:v>0.34097048160920701</c:v>
                </c:pt>
                <c:pt idx="106">
                  <c:v>0.31221632981285802</c:v>
                </c:pt>
                <c:pt idx="107">
                  <c:v>0.298692043670236</c:v>
                </c:pt>
                <c:pt idx="108">
                  <c:v>0.27440500273187901</c:v>
                </c:pt>
                <c:pt idx="109">
                  <c:v>0.234699192138421</c:v>
                </c:pt>
                <c:pt idx="110">
                  <c:v>0.21210158795876199</c:v>
                </c:pt>
                <c:pt idx="111">
                  <c:v>0.20003184272834401</c:v>
                </c:pt>
                <c:pt idx="112">
                  <c:v>0.18711712554166801</c:v>
                </c:pt>
                <c:pt idx="113">
                  <c:v>0.20050247116104999</c:v>
                </c:pt>
                <c:pt idx="114">
                  <c:v>0.196890967923289</c:v>
                </c:pt>
                <c:pt idx="115">
                  <c:v>0.19303906127568099</c:v>
                </c:pt>
                <c:pt idx="116">
                  <c:v>0.212235549796639</c:v>
                </c:pt>
                <c:pt idx="117">
                  <c:v>0.22424792202473201</c:v>
                </c:pt>
                <c:pt idx="118">
                  <c:v>0.22150752112203001</c:v>
                </c:pt>
                <c:pt idx="119">
                  <c:v>0.189896591366184</c:v>
                </c:pt>
                <c:pt idx="120">
                  <c:v>0.14457662241629701</c:v>
                </c:pt>
                <c:pt idx="121">
                  <c:v>0.113209081781357</c:v>
                </c:pt>
                <c:pt idx="122">
                  <c:v>0.100536784123277</c:v>
                </c:pt>
                <c:pt idx="123">
                  <c:v>0.101728045312417</c:v>
                </c:pt>
                <c:pt idx="124">
                  <c:v>0.104110460317694</c:v>
                </c:pt>
                <c:pt idx="125">
                  <c:v>0.14457969232519099</c:v>
                </c:pt>
                <c:pt idx="126">
                  <c:v>0.123672749512625</c:v>
                </c:pt>
                <c:pt idx="127">
                  <c:v>0.12111943275846999</c:v>
                </c:pt>
                <c:pt idx="128">
                  <c:v>0.106933684016839</c:v>
                </c:pt>
                <c:pt idx="129">
                  <c:v>9.2912864915170201E-2</c:v>
                </c:pt>
                <c:pt idx="130">
                  <c:v>7.6977128918233995E-2</c:v>
                </c:pt>
                <c:pt idx="131">
                  <c:v>5.1865804888256803E-2</c:v>
                </c:pt>
                <c:pt idx="132">
                  <c:v>2.4173844252565701E-2</c:v>
                </c:pt>
                <c:pt idx="133">
                  <c:v>-1.3541203550475099E-2</c:v>
                </c:pt>
                <c:pt idx="134">
                  <c:v>-6.26828410946495E-2</c:v>
                </c:pt>
                <c:pt idx="135">
                  <c:v>-7.6155449991643906E-2</c:v>
                </c:pt>
                <c:pt idx="136">
                  <c:v>-7.7608625563842598E-2</c:v>
                </c:pt>
                <c:pt idx="137">
                  <c:v>-7.6706589361053595E-2</c:v>
                </c:pt>
                <c:pt idx="138">
                  <c:v>-9.4998190775079497E-2</c:v>
                </c:pt>
                <c:pt idx="139">
                  <c:v>-0.114377984777016</c:v>
                </c:pt>
                <c:pt idx="140">
                  <c:v>-0.122476596773071</c:v>
                </c:pt>
                <c:pt idx="141">
                  <c:v>-0.105450661572179</c:v>
                </c:pt>
                <c:pt idx="142">
                  <c:v>-0.13786313044787901</c:v>
                </c:pt>
                <c:pt idx="143">
                  <c:v>-0.16050925992540499</c:v>
                </c:pt>
                <c:pt idx="144">
                  <c:v>-0.17539273051375501</c:v>
                </c:pt>
                <c:pt idx="145">
                  <c:v>-0.21601612200383</c:v>
                </c:pt>
                <c:pt idx="146">
                  <c:v>-0.25509861850395599</c:v>
                </c:pt>
                <c:pt idx="147">
                  <c:v>-0.32591243728999297</c:v>
                </c:pt>
                <c:pt idx="148">
                  <c:v>-0.31333524721977601</c:v>
                </c:pt>
                <c:pt idx="149">
                  <c:v>-0.29817868731460601</c:v>
                </c:pt>
                <c:pt idx="150">
                  <c:v>-0.28836863252866601</c:v>
                </c:pt>
                <c:pt idx="151">
                  <c:v>-0.264293145551658</c:v>
                </c:pt>
                <c:pt idx="152">
                  <c:v>-0.25849326604245998</c:v>
                </c:pt>
                <c:pt idx="153">
                  <c:v>-0.25481585869843199</c:v>
                </c:pt>
                <c:pt idx="154">
                  <c:v>-0.224213173543094</c:v>
                </c:pt>
                <c:pt idx="155">
                  <c:v>-0.23630081935894601</c:v>
                </c:pt>
                <c:pt idx="156">
                  <c:v>-0.22429035272975001</c:v>
                </c:pt>
                <c:pt idx="157">
                  <c:v>-0.20133403023195301</c:v>
                </c:pt>
                <c:pt idx="158">
                  <c:v>-0.20631637636532199</c:v>
                </c:pt>
                <c:pt idx="159">
                  <c:v>-0.213755542821992</c:v>
                </c:pt>
                <c:pt idx="160">
                  <c:v>-0.20646098847224101</c:v>
                </c:pt>
                <c:pt idx="161">
                  <c:v>-0.21284154930187499</c:v>
                </c:pt>
                <c:pt idx="162">
                  <c:v>-0.20729798084623599</c:v>
                </c:pt>
                <c:pt idx="163">
                  <c:v>-0.23081856048514501</c:v>
                </c:pt>
                <c:pt idx="164">
                  <c:v>-0.25903554683966401</c:v>
                </c:pt>
                <c:pt idx="165">
                  <c:v>-0.27879920105957501</c:v>
                </c:pt>
                <c:pt idx="166">
                  <c:v>-0.28431832251080502</c:v>
                </c:pt>
                <c:pt idx="167">
                  <c:v>-0.27144834669073697</c:v>
                </c:pt>
                <c:pt idx="168">
                  <c:v>-0.27242364783906903</c:v>
                </c:pt>
                <c:pt idx="169">
                  <c:v>-0.27491446881776299</c:v>
                </c:pt>
                <c:pt idx="170">
                  <c:v>-0.27423145229874402</c:v>
                </c:pt>
                <c:pt idx="171">
                  <c:v>-0.287360617472047</c:v>
                </c:pt>
                <c:pt idx="172">
                  <c:v>-0.30116929758507099</c:v>
                </c:pt>
                <c:pt idx="173">
                  <c:v>-0.26058880883161101</c:v>
                </c:pt>
                <c:pt idx="174">
                  <c:v>-0.24020621634606101</c:v>
                </c:pt>
                <c:pt idx="175">
                  <c:v>-0.23595393476254101</c:v>
                </c:pt>
                <c:pt idx="176">
                  <c:v>-0.23411257872805699</c:v>
                </c:pt>
                <c:pt idx="177">
                  <c:v>-0.217181907855586</c:v>
                </c:pt>
                <c:pt idx="178">
                  <c:v>-0.18801740980470799</c:v>
                </c:pt>
                <c:pt idx="179">
                  <c:v>-0.150432394466192</c:v>
                </c:pt>
                <c:pt idx="180">
                  <c:v>-0.119655026092215</c:v>
                </c:pt>
                <c:pt idx="181">
                  <c:v>-0.111843028295151</c:v>
                </c:pt>
                <c:pt idx="182">
                  <c:v>-0.150456752267253</c:v>
                </c:pt>
                <c:pt idx="183">
                  <c:v>-0.18539976625597299</c:v>
                </c:pt>
                <c:pt idx="184">
                  <c:v>-0.147878458942208</c:v>
                </c:pt>
                <c:pt idx="185">
                  <c:v>-0.122561090956324</c:v>
                </c:pt>
                <c:pt idx="186">
                  <c:v>-7.2831842965198998E-2</c:v>
                </c:pt>
                <c:pt idx="187">
                  <c:v>-3.8430369399770202E-2</c:v>
                </c:pt>
                <c:pt idx="188">
                  <c:v>-1.19306941960534E-2</c:v>
                </c:pt>
                <c:pt idx="189">
                  <c:v>1.34379406697866E-2</c:v>
                </c:pt>
                <c:pt idx="190">
                  <c:v>8.9291485955134503E-2</c:v>
                </c:pt>
                <c:pt idx="191">
                  <c:v>0.111692904130913</c:v>
                </c:pt>
                <c:pt idx="192">
                  <c:v>0.11684524251981999</c:v>
                </c:pt>
                <c:pt idx="193">
                  <c:v>9.8486060203394302E-2</c:v>
                </c:pt>
                <c:pt idx="194">
                  <c:v>0.118820036241066</c:v>
                </c:pt>
                <c:pt idx="195">
                  <c:v>0.20229316188113</c:v>
                </c:pt>
                <c:pt idx="196">
                  <c:v>0.24629227817030699</c:v>
                </c:pt>
                <c:pt idx="197">
                  <c:v>0.232299391342985</c:v>
                </c:pt>
                <c:pt idx="198">
                  <c:v>0.25022237462871999</c:v>
                </c:pt>
                <c:pt idx="199">
                  <c:v>0.322074584410739</c:v>
                </c:pt>
                <c:pt idx="200">
                  <c:v>0.325286285762386</c:v>
                </c:pt>
                <c:pt idx="201">
                  <c:v>0.33837226122797098</c:v>
                </c:pt>
                <c:pt idx="202">
                  <c:v>0.32851973659876799</c:v>
                </c:pt>
                <c:pt idx="203">
                  <c:v>0.30536153397674698</c:v>
                </c:pt>
                <c:pt idx="204">
                  <c:v>0.27107621209834598</c:v>
                </c:pt>
                <c:pt idx="205">
                  <c:v>0.27061826054910099</c:v>
                </c:pt>
                <c:pt idx="206">
                  <c:v>0.234552354714921</c:v>
                </c:pt>
                <c:pt idx="207">
                  <c:v>0.13517174540851801</c:v>
                </c:pt>
                <c:pt idx="208">
                  <c:v>5.1104898672791499E-2</c:v>
                </c:pt>
                <c:pt idx="209">
                  <c:v>3.7342716229598602E-2</c:v>
                </c:pt>
                <c:pt idx="210">
                  <c:v>6.5216366812446094E-2</c:v>
                </c:pt>
                <c:pt idx="211">
                  <c:v>9.32833707984978E-2</c:v>
                </c:pt>
                <c:pt idx="212">
                  <c:v>0.108660356606013</c:v>
                </c:pt>
                <c:pt idx="213">
                  <c:v>0.14930892629217801</c:v>
                </c:pt>
                <c:pt idx="214">
                  <c:v>0.14879032185975499</c:v>
                </c:pt>
                <c:pt idx="215">
                  <c:v>0.14077207796784799</c:v>
                </c:pt>
                <c:pt idx="216">
                  <c:v>0.14917115787559301</c:v>
                </c:pt>
                <c:pt idx="217">
                  <c:v>0.15024865779631</c:v>
                </c:pt>
                <c:pt idx="218">
                  <c:v>0.17386737086941001</c:v>
                </c:pt>
                <c:pt idx="219">
                  <c:v>0.160339292282384</c:v>
                </c:pt>
                <c:pt idx="220">
                  <c:v>0.177111379294245</c:v>
                </c:pt>
                <c:pt idx="221">
                  <c:v>0.192976843509643</c:v>
                </c:pt>
                <c:pt idx="222">
                  <c:v>0.14133698535046199</c:v>
                </c:pt>
                <c:pt idx="223">
                  <c:v>0.11037833417528101</c:v>
                </c:pt>
                <c:pt idx="224">
                  <c:v>5.33760214246893E-2</c:v>
                </c:pt>
                <c:pt idx="225">
                  <c:v>2.13114947275309E-2</c:v>
                </c:pt>
                <c:pt idx="226">
                  <c:v>1.9388538359459698E-2</c:v>
                </c:pt>
                <c:pt idx="227">
                  <c:v>3.7727744562004402E-2</c:v>
                </c:pt>
                <c:pt idx="228">
                  <c:v>5.2208575195006601E-2</c:v>
                </c:pt>
                <c:pt idx="229">
                  <c:v>3.2510745785015303E-2</c:v>
                </c:pt>
                <c:pt idx="230">
                  <c:v>3.9606338640012603E-2</c:v>
                </c:pt>
                <c:pt idx="231">
                  <c:v>9.9673551531272497E-2</c:v>
                </c:pt>
                <c:pt idx="232">
                  <c:v>0.121517118130264</c:v>
                </c:pt>
                <c:pt idx="233">
                  <c:v>0.15182483650870701</c:v>
                </c:pt>
                <c:pt idx="234">
                  <c:v>0.16840651774439</c:v>
                </c:pt>
                <c:pt idx="235">
                  <c:v>0.13499921828674</c:v>
                </c:pt>
                <c:pt idx="236">
                  <c:v>0.119153883823077</c:v>
                </c:pt>
                <c:pt idx="237">
                  <c:v>0.118131798104994</c:v>
                </c:pt>
                <c:pt idx="238">
                  <c:v>9.9285069697089806E-2</c:v>
                </c:pt>
                <c:pt idx="239">
                  <c:v>0.10159293300913499</c:v>
                </c:pt>
                <c:pt idx="240">
                  <c:v>7.2314568989822706E-2</c:v>
                </c:pt>
                <c:pt idx="241">
                  <c:v>4.2678215191625103E-2</c:v>
                </c:pt>
                <c:pt idx="242">
                  <c:v>2.8515523698121301E-2</c:v>
                </c:pt>
                <c:pt idx="243">
                  <c:v>2.9960855459845E-2</c:v>
                </c:pt>
                <c:pt idx="244">
                  <c:v>3.01540266443544E-2</c:v>
                </c:pt>
                <c:pt idx="245">
                  <c:v>2.2482252312431599E-2</c:v>
                </c:pt>
                <c:pt idx="246">
                  <c:v>3.1525059701294399E-2</c:v>
                </c:pt>
                <c:pt idx="247">
                  <c:v>2.2277095902329201E-2</c:v>
                </c:pt>
                <c:pt idx="248">
                  <c:v>1.1846605357283E-2</c:v>
                </c:pt>
                <c:pt idx="249">
                  <c:v>-1.6250544270894899E-2</c:v>
                </c:pt>
                <c:pt idx="250">
                  <c:v>-2.9982719584406899E-2</c:v>
                </c:pt>
                <c:pt idx="251">
                  <c:v>-4.36983343724823E-2</c:v>
                </c:pt>
                <c:pt idx="252">
                  <c:v>-5.6102723639539699E-2</c:v>
                </c:pt>
                <c:pt idx="253">
                  <c:v>-7.15230164397853E-2</c:v>
                </c:pt>
                <c:pt idx="254">
                  <c:v>-9.8228756877247803E-2</c:v>
                </c:pt>
                <c:pt idx="255">
                  <c:v>-0.10235299518693899</c:v>
                </c:pt>
                <c:pt idx="256">
                  <c:v>-0.14027417460917599</c:v>
                </c:pt>
                <c:pt idx="257">
                  <c:v>-0.14850732312370599</c:v>
                </c:pt>
                <c:pt idx="258">
                  <c:v>-0.170084547467306</c:v>
                </c:pt>
                <c:pt idx="259">
                  <c:v>-0.20434822624330001</c:v>
                </c:pt>
                <c:pt idx="260">
                  <c:v>-0.20658073285032599</c:v>
                </c:pt>
                <c:pt idx="261">
                  <c:v>-0.18162942009883001</c:v>
                </c:pt>
                <c:pt idx="262">
                  <c:v>-0.174850248840966</c:v>
                </c:pt>
                <c:pt idx="263">
                  <c:v>-0.215253289181247</c:v>
                </c:pt>
                <c:pt idx="264">
                  <c:v>-0.24138391585967101</c:v>
                </c:pt>
                <c:pt idx="265">
                  <c:v>-0.24709618753965401</c:v>
                </c:pt>
                <c:pt idx="266">
                  <c:v>-0.27454938195994899</c:v>
                </c:pt>
                <c:pt idx="267">
                  <c:v>-0.25182623275951299</c:v>
                </c:pt>
                <c:pt idx="268">
                  <c:v>-0.22648737103392699</c:v>
                </c:pt>
                <c:pt idx="269">
                  <c:v>-0.22549017228177601</c:v>
                </c:pt>
                <c:pt idx="270">
                  <c:v>-0.19237865653272501</c:v>
                </c:pt>
                <c:pt idx="271">
                  <c:v>-0.21398027130734401</c:v>
                </c:pt>
                <c:pt idx="272">
                  <c:v>-0.22495714669931399</c:v>
                </c:pt>
                <c:pt idx="273">
                  <c:v>-0.22323100150783901</c:v>
                </c:pt>
                <c:pt idx="274">
                  <c:v>-0.26141163602074202</c:v>
                </c:pt>
                <c:pt idx="275">
                  <c:v>-0.27059655517397602</c:v>
                </c:pt>
                <c:pt idx="276">
                  <c:v>-0.26422335787527701</c:v>
                </c:pt>
                <c:pt idx="277">
                  <c:v>-0.27662014472928198</c:v>
                </c:pt>
                <c:pt idx="278">
                  <c:v>-0.27626266930540699</c:v>
                </c:pt>
                <c:pt idx="279">
                  <c:v>-0.26970781785319597</c:v>
                </c:pt>
                <c:pt idx="280">
                  <c:v>-0.271713198908831</c:v>
                </c:pt>
                <c:pt idx="281">
                  <c:v>-0.30907992355611802</c:v>
                </c:pt>
                <c:pt idx="282">
                  <c:v>-0.31848567425515301</c:v>
                </c:pt>
                <c:pt idx="283">
                  <c:v>-0.32760652836276399</c:v>
                </c:pt>
                <c:pt idx="284">
                  <c:v>-0.32342106712548402</c:v>
                </c:pt>
                <c:pt idx="285">
                  <c:v>-0.30336189954736897</c:v>
                </c:pt>
                <c:pt idx="286">
                  <c:v>-0.23861481890344099</c:v>
                </c:pt>
                <c:pt idx="287">
                  <c:v>-0.249670073061283</c:v>
                </c:pt>
                <c:pt idx="288">
                  <c:v>-0.277380236011738</c:v>
                </c:pt>
                <c:pt idx="289">
                  <c:v>-0.270374396217263</c:v>
                </c:pt>
                <c:pt idx="290">
                  <c:v>-0.25786807228862102</c:v>
                </c:pt>
                <c:pt idx="291">
                  <c:v>-0.265405618807387</c:v>
                </c:pt>
                <c:pt idx="292">
                  <c:v>-0.25786248747768797</c:v>
                </c:pt>
                <c:pt idx="293">
                  <c:v>-0.24449738606030899</c:v>
                </c:pt>
                <c:pt idx="294">
                  <c:v>-0.20875215523749499</c:v>
                </c:pt>
                <c:pt idx="295">
                  <c:v>-0.16182451743711501</c:v>
                </c:pt>
                <c:pt idx="296">
                  <c:v>-0.106878886544235</c:v>
                </c:pt>
                <c:pt idx="297">
                  <c:v>-5.3648900237799599E-2</c:v>
                </c:pt>
                <c:pt idx="298">
                  <c:v>5.7152083000100502E-2</c:v>
                </c:pt>
                <c:pt idx="299">
                  <c:v>6.8942204148644007E-2</c:v>
                </c:pt>
                <c:pt idx="300">
                  <c:v>8.3459859893940905E-2</c:v>
                </c:pt>
                <c:pt idx="301">
                  <c:v>2.66300675458391E-2</c:v>
                </c:pt>
                <c:pt idx="302">
                  <c:v>-5.8025843969874903E-2</c:v>
                </c:pt>
                <c:pt idx="303">
                  <c:v>-3.31373495244974E-2</c:v>
                </c:pt>
                <c:pt idx="304">
                  <c:v>1.8679935675914099E-3</c:v>
                </c:pt>
                <c:pt idx="305">
                  <c:v>3.4759310226440999E-2</c:v>
                </c:pt>
                <c:pt idx="306">
                  <c:v>2.0925130620295902E-2</c:v>
                </c:pt>
                <c:pt idx="307">
                  <c:v>1.4355899689526899E-2</c:v>
                </c:pt>
                <c:pt idx="308">
                  <c:v>6.1559926521807104E-3</c:v>
                </c:pt>
                <c:pt idx="309">
                  <c:v>2.7426288164897699E-3</c:v>
                </c:pt>
                <c:pt idx="310">
                  <c:v>8.3316476930287604E-3</c:v>
                </c:pt>
                <c:pt idx="311">
                  <c:v>-1.1969894228129999E-2</c:v>
                </c:pt>
                <c:pt idx="312">
                  <c:v>-2.7282243439387899E-2</c:v>
                </c:pt>
                <c:pt idx="313">
                  <c:v>-5.4175535426168202E-2</c:v>
                </c:pt>
                <c:pt idx="314">
                  <c:v>-4.8984882895229599E-2</c:v>
                </c:pt>
                <c:pt idx="315">
                  <c:v>-3.5656100838401497E-2</c:v>
                </c:pt>
                <c:pt idx="316">
                  <c:v>-2.1065178673799399E-2</c:v>
                </c:pt>
                <c:pt idx="317">
                  <c:v>-3.9125719326965597E-2</c:v>
                </c:pt>
                <c:pt idx="318">
                  <c:v>-5.3481709018496797E-2</c:v>
                </c:pt>
                <c:pt idx="319">
                  <c:v>-5.57672823226045E-2</c:v>
                </c:pt>
                <c:pt idx="320">
                  <c:v>-9.2461060842221304E-2</c:v>
                </c:pt>
                <c:pt idx="321">
                  <c:v>-0.104173095067366</c:v>
                </c:pt>
                <c:pt idx="322">
                  <c:v>-0.116236060569522</c:v>
                </c:pt>
                <c:pt idx="323">
                  <c:v>-0.14328722898052099</c:v>
                </c:pt>
                <c:pt idx="324">
                  <c:v>-0.18488452015726101</c:v>
                </c:pt>
                <c:pt idx="325">
                  <c:v>-0.212737810910961</c:v>
                </c:pt>
                <c:pt idx="326">
                  <c:v>-0.21711913062632299</c:v>
                </c:pt>
                <c:pt idx="327">
                  <c:v>-0.25207570672500501</c:v>
                </c:pt>
                <c:pt idx="328">
                  <c:v>-0.29930377214672799</c:v>
                </c:pt>
                <c:pt idx="329">
                  <c:v>-0.31414698888753201</c:v>
                </c:pt>
                <c:pt idx="330">
                  <c:v>-0.28681434455724802</c:v>
                </c:pt>
                <c:pt idx="331">
                  <c:v>-0.26386864827166201</c:v>
                </c:pt>
                <c:pt idx="332">
                  <c:v>-0.289398688244976</c:v>
                </c:pt>
                <c:pt idx="333">
                  <c:v>-0.34974225481516802</c:v>
                </c:pt>
                <c:pt idx="334">
                  <c:v>-0.38154588040709603</c:v>
                </c:pt>
                <c:pt idx="335">
                  <c:v>-0.35052609965143799</c:v>
                </c:pt>
                <c:pt idx="336">
                  <c:v>-0.36060899229494903</c:v>
                </c:pt>
                <c:pt idx="337">
                  <c:v>-0.401276366084937</c:v>
                </c:pt>
                <c:pt idx="338">
                  <c:v>-0.39774725729337401</c:v>
                </c:pt>
                <c:pt idx="339">
                  <c:v>-0.382326187645468</c:v>
                </c:pt>
                <c:pt idx="340">
                  <c:v>-0.29852052874039497</c:v>
                </c:pt>
                <c:pt idx="341">
                  <c:v>-0.200911393051633</c:v>
                </c:pt>
                <c:pt idx="342">
                  <c:v>-0.17087395956453499</c:v>
                </c:pt>
                <c:pt idx="343">
                  <c:v>-0.109507552007369</c:v>
                </c:pt>
                <c:pt idx="344">
                  <c:v>-7.6559934475911402E-3</c:v>
                </c:pt>
                <c:pt idx="345">
                  <c:v>8.0195840414474806E-2</c:v>
                </c:pt>
                <c:pt idx="346">
                  <c:v>0.13373928246334399</c:v>
                </c:pt>
                <c:pt idx="347">
                  <c:v>0.15659636765006801</c:v>
                </c:pt>
                <c:pt idx="348">
                  <c:v>0.166206787133925</c:v>
                </c:pt>
                <c:pt idx="349">
                  <c:v>0.129105555025223</c:v>
                </c:pt>
                <c:pt idx="350">
                  <c:v>9.17364088414242E-2</c:v>
                </c:pt>
                <c:pt idx="351">
                  <c:v>9.5764201441940006E-2</c:v>
                </c:pt>
                <c:pt idx="352">
                  <c:v>0.105378428636664</c:v>
                </c:pt>
                <c:pt idx="353">
                  <c:v>6.9161659474101897E-2</c:v>
                </c:pt>
                <c:pt idx="354">
                  <c:v>4.4279143126639102E-2</c:v>
                </c:pt>
                <c:pt idx="355">
                  <c:v>1.44372618433555E-2</c:v>
                </c:pt>
                <c:pt idx="356">
                  <c:v>4.4477622158780997E-2</c:v>
                </c:pt>
                <c:pt idx="357">
                  <c:v>8.7684148278169297E-2</c:v>
                </c:pt>
                <c:pt idx="358">
                  <c:v>0.159220093052163</c:v>
                </c:pt>
                <c:pt idx="359">
                  <c:v>0.230868326638002</c:v>
                </c:pt>
                <c:pt idx="360">
                  <c:v>0.358566344238889</c:v>
                </c:pt>
                <c:pt idx="361">
                  <c:v>0.46531611281452301</c:v>
                </c:pt>
                <c:pt idx="362">
                  <c:v>0.51450691860005604</c:v>
                </c:pt>
                <c:pt idx="363">
                  <c:v>0.58335536872668103</c:v>
                </c:pt>
                <c:pt idx="364">
                  <c:v>0.71929661830038405</c:v>
                </c:pt>
                <c:pt idx="365">
                  <c:v>0.72925111219087402</c:v>
                </c:pt>
                <c:pt idx="366">
                  <c:v>0.73348440700781403</c:v>
                </c:pt>
                <c:pt idx="367">
                  <c:v>0.75503205630536796</c:v>
                </c:pt>
                <c:pt idx="368">
                  <c:v>0.76100418206869302</c:v>
                </c:pt>
                <c:pt idx="369">
                  <c:v>0.78419289293081096</c:v>
                </c:pt>
                <c:pt idx="370">
                  <c:v>0.79015790479807202</c:v>
                </c:pt>
                <c:pt idx="371">
                  <c:v>0.74791669450074105</c:v>
                </c:pt>
                <c:pt idx="372">
                  <c:v>0.75352184709312697</c:v>
                </c:pt>
                <c:pt idx="373">
                  <c:v>0.778524319724888</c:v>
                </c:pt>
                <c:pt idx="374">
                  <c:v>0.77140887048324602</c:v>
                </c:pt>
                <c:pt idx="375">
                  <c:v>0.75026238225458597</c:v>
                </c:pt>
                <c:pt idx="376">
                  <c:v>0.71929813275833399</c:v>
                </c:pt>
                <c:pt idx="377">
                  <c:v>0.70891499439573202</c:v>
                </c:pt>
                <c:pt idx="378">
                  <c:v>0.69313895236126499</c:v>
                </c:pt>
                <c:pt idx="379">
                  <c:v>0.650081485350817</c:v>
                </c:pt>
                <c:pt idx="380">
                  <c:v>0.58303031971825503</c:v>
                </c:pt>
                <c:pt idx="381">
                  <c:v>0.49235476631950398</c:v>
                </c:pt>
                <c:pt idx="382">
                  <c:v>0.500385121373912</c:v>
                </c:pt>
                <c:pt idx="383">
                  <c:v>0.534455822997288</c:v>
                </c:pt>
                <c:pt idx="384">
                  <c:v>0.59981591579813698</c:v>
                </c:pt>
                <c:pt idx="385">
                  <c:v>0.57178640853565299</c:v>
                </c:pt>
                <c:pt idx="386">
                  <c:v>0.53533582464368301</c:v>
                </c:pt>
                <c:pt idx="387">
                  <c:v>0.50321058967985799</c:v>
                </c:pt>
                <c:pt idx="388">
                  <c:v>0.44910806027674899</c:v>
                </c:pt>
                <c:pt idx="389">
                  <c:v>0.42058010605915602</c:v>
                </c:pt>
                <c:pt idx="390">
                  <c:v>0.38319398061781801</c:v>
                </c:pt>
                <c:pt idx="391">
                  <c:v>0.33298087433249601</c:v>
                </c:pt>
                <c:pt idx="392">
                  <c:v>0.31016508700484702</c:v>
                </c:pt>
                <c:pt idx="393">
                  <c:v>0.29321899517555799</c:v>
                </c:pt>
                <c:pt idx="394">
                  <c:v>0.265237548719434</c:v>
                </c:pt>
                <c:pt idx="395">
                  <c:v>0.248389374797505</c:v>
                </c:pt>
                <c:pt idx="396">
                  <c:v>0.26789770699707799</c:v>
                </c:pt>
                <c:pt idx="397">
                  <c:v>0.28564792221885599</c:v>
                </c:pt>
                <c:pt idx="398">
                  <c:v>0.26941312104357101</c:v>
                </c:pt>
                <c:pt idx="399">
                  <c:v>0.242036237420271</c:v>
                </c:pt>
                <c:pt idx="400">
                  <c:v>0.15839022362691799</c:v>
                </c:pt>
                <c:pt idx="401">
                  <c:v>0.12647705893155201</c:v>
                </c:pt>
                <c:pt idx="402">
                  <c:v>9.5030133462786506E-2</c:v>
                </c:pt>
                <c:pt idx="403">
                  <c:v>0.109612587713503</c:v>
                </c:pt>
                <c:pt idx="404">
                  <c:v>0.12035674864647999</c:v>
                </c:pt>
                <c:pt idx="405">
                  <c:v>0.12818825378697299</c:v>
                </c:pt>
                <c:pt idx="406">
                  <c:v>0.14083079315482799</c:v>
                </c:pt>
                <c:pt idx="407">
                  <c:v>0.14636023948118199</c:v>
                </c:pt>
                <c:pt idx="408">
                  <c:v>0.14472561250628099</c:v>
                </c:pt>
                <c:pt idx="409">
                  <c:v>0.18131706346735399</c:v>
                </c:pt>
                <c:pt idx="410">
                  <c:v>0.23949316762684</c:v>
                </c:pt>
                <c:pt idx="411">
                  <c:v>0.25670364121983502</c:v>
                </c:pt>
                <c:pt idx="412">
                  <c:v>0.26466985576337698</c:v>
                </c:pt>
                <c:pt idx="413">
                  <c:v>0.29011422233589701</c:v>
                </c:pt>
                <c:pt idx="414">
                  <c:v>0.30865600972381602</c:v>
                </c:pt>
                <c:pt idx="415">
                  <c:v>0.31781851037900199</c:v>
                </c:pt>
                <c:pt idx="416">
                  <c:v>0.29409328764789799</c:v>
                </c:pt>
                <c:pt idx="417">
                  <c:v>0.26724339742491798</c:v>
                </c:pt>
                <c:pt idx="418">
                  <c:v>0.27252344044420801</c:v>
                </c:pt>
                <c:pt idx="419">
                  <c:v>0.27103992372206398</c:v>
                </c:pt>
                <c:pt idx="420">
                  <c:v>0.240710372437836</c:v>
                </c:pt>
                <c:pt idx="421">
                  <c:v>0.223223916814624</c:v>
                </c:pt>
                <c:pt idx="422">
                  <c:v>0.226132885221352</c:v>
                </c:pt>
                <c:pt idx="423">
                  <c:v>0.249376937002981</c:v>
                </c:pt>
                <c:pt idx="424">
                  <c:v>0.25386409671259602</c:v>
                </c:pt>
                <c:pt idx="425">
                  <c:v>0.249114006792064</c:v>
                </c:pt>
                <c:pt idx="426">
                  <c:v>0.21054659321070299</c:v>
                </c:pt>
                <c:pt idx="427">
                  <c:v>0.14634796374068601</c:v>
                </c:pt>
                <c:pt idx="428">
                  <c:v>0.12078277889076799</c:v>
                </c:pt>
                <c:pt idx="429">
                  <c:v>0.13197457313856301</c:v>
                </c:pt>
                <c:pt idx="430">
                  <c:v>9.3826922260535905E-2</c:v>
                </c:pt>
                <c:pt idx="431">
                  <c:v>0.107800740952447</c:v>
                </c:pt>
                <c:pt idx="432">
                  <c:v>0.14065952929328199</c:v>
                </c:pt>
                <c:pt idx="433">
                  <c:v>0.18348306399539799</c:v>
                </c:pt>
                <c:pt idx="434">
                  <c:v>0.23767256472634801</c:v>
                </c:pt>
                <c:pt idx="435">
                  <c:v>0.25029651925121998</c:v>
                </c:pt>
                <c:pt idx="436">
                  <c:v>0.22866334437814001</c:v>
                </c:pt>
                <c:pt idx="437">
                  <c:v>0.20958691977700999</c:v>
                </c:pt>
                <c:pt idx="438">
                  <c:v>0.199899640593137</c:v>
                </c:pt>
                <c:pt idx="439">
                  <c:v>0.208318257212458</c:v>
                </c:pt>
                <c:pt idx="440">
                  <c:v>0.24404040206396799</c:v>
                </c:pt>
                <c:pt idx="441">
                  <c:v>0.25305833242417503</c:v>
                </c:pt>
                <c:pt idx="442">
                  <c:v>0.24783471310480901</c:v>
                </c:pt>
                <c:pt idx="443">
                  <c:v>0.22557125226669</c:v>
                </c:pt>
                <c:pt idx="444">
                  <c:v>0.20437104813210899</c:v>
                </c:pt>
                <c:pt idx="445">
                  <c:v>0.167970355628527</c:v>
                </c:pt>
                <c:pt idx="446">
                  <c:v>0.119983204233038</c:v>
                </c:pt>
                <c:pt idx="447">
                  <c:v>7.6450944109799301E-2</c:v>
                </c:pt>
                <c:pt idx="448">
                  <c:v>5.3752872660514199E-2</c:v>
                </c:pt>
                <c:pt idx="449">
                  <c:v>7.4567146335213497E-3</c:v>
                </c:pt>
                <c:pt idx="450">
                  <c:v>-5.5914374631315898E-3</c:v>
                </c:pt>
                <c:pt idx="451">
                  <c:v>8.9077337728659203E-4</c:v>
                </c:pt>
                <c:pt idx="452">
                  <c:v>-6.7132109416873004E-2</c:v>
                </c:pt>
                <c:pt idx="453">
                  <c:v>-0.11121421474913</c:v>
                </c:pt>
                <c:pt idx="454">
                  <c:v>-0.13509994647324899</c:v>
                </c:pt>
                <c:pt idx="455">
                  <c:v>-0.14860815672104799</c:v>
                </c:pt>
                <c:pt idx="456">
                  <c:v>-0.17457755841094899</c:v>
                </c:pt>
                <c:pt idx="457">
                  <c:v>-0.19870192240867299</c:v>
                </c:pt>
                <c:pt idx="458">
                  <c:v>-0.16783209180077699</c:v>
                </c:pt>
                <c:pt idx="459">
                  <c:v>-0.14551397542445901</c:v>
                </c:pt>
                <c:pt idx="460">
                  <c:v>-0.144985684508079</c:v>
                </c:pt>
                <c:pt idx="461">
                  <c:v>-0.15901200805907401</c:v>
                </c:pt>
                <c:pt idx="462">
                  <c:v>-0.19364483705492599</c:v>
                </c:pt>
                <c:pt idx="463">
                  <c:v>-0.225741603709574</c:v>
                </c:pt>
                <c:pt idx="464">
                  <c:v>-0.248747632700347</c:v>
                </c:pt>
                <c:pt idx="465">
                  <c:v>-0.25237601840644103</c:v>
                </c:pt>
                <c:pt idx="466">
                  <c:v>-0.251996436616783</c:v>
                </c:pt>
                <c:pt idx="467">
                  <c:v>-0.22412341705292399</c:v>
                </c:pt>
                <c:pt idx="468">
                  <c:v>-0.17616961816731</c:v>
                </c:pt>
                <c:pt idx="469">
                  <c:v>-0.170373953043504</c:v>
                </c:pt>
                <c:pt idx="470">
                  <c:v>-0.17974869290190901</c:v>
                </c:pt>
                <c:pt idx="471">
                  <c:v>-0.19746456316364799</c:v>
                </c:pt>
                <c:pt idx="472">
                  <c:v>-0.198241802390802</c:v>
                </c:pt>
                <c:pt idx="473">
                  <c:v>-0.20474781288638699</c:v>
                </c:pt>
                <c:pt idx="474">
                  <c:v>-0.241093547446777</c:v>
                </c:pt>
                <c:pt idx="475">
                  <c:v>-0.24618867241783601</c:v>
                </c:pt>
                <c:pt idx="476">
                  <c:v>-0.23067546754077001</c:v>
                </c:pt>
                <c:pt idx="477">
                  <c:v>-0.19931907202585999</c:v>
                </c:pt>
                <c:pt idx="478">
                  <c:v>-0.19478793547258499</c:v>
                </c:pt>
                <c:pt idx="479">
                  <c:v>-0.18547049900373999</c:v>
                </c:pt>
                <c:pt idx="480">
                  <c:v>-0.20671968368291799</c:v>
                </c:pt>
                <c:pt idx="481">
                  <c:v>-0.210830814316877</c:v>
                </c:pt>
                <c:pt idx="482">
                  <c:v>-0.21875892569470101</c:v>
                </c:pt>
                <c:pt idx="483">
                  <c:v>-0.25066627355841797</c:v>
                </c:pt>
                <c:pt idx="484">
                  <c:v>-0.27906672450765801</c:v>
                </c:pt>
                <c:pt idx="485">
                  <c:v>-0.30468678122216097</c:v>
                </c:pt>
                <c:pt idx="486">
                  <c:v>-0.31535600685945903</c:v>
                </c:pt>
                <c:pt idx="487">
                  <c:v>-0.31783423373990899</c:v>
                </c:pt>
                <c:pt idx="488">
                  <c:v>-0.32921576112047501</c:v>
                </c:pt>
                <c:pt idx="489">
                  <c:v>-0.34976399467608199</c:v>
                </c:pt>
                <c:pt idx="490">
                  <c:v>-0.35623043112220498</c:v>
                </c:pt>
                <c:pt idx="491">
                  <c:v>-0.37561847367335299</c:v>
                </c:pt>
                <c:pt idx="492">
                  <c:v>-0.38928250706881501</c:v>
                </c:pt>
                <c:pt idx="493">
                  <c:v>-0.39084270681131</c:v>
                </c:pt>
                <c:pt idx="494">
                  <c:v>-0.36320492985924102</c:v>
                </c:pt>
                <c:pt idx="495">
                  <c:v>-0.36834551503090701</c:v>
                </c:pt>
                <c:pt idx="496">
                  <c:v>-0.36198670496739099</c:v>
                </c:pt>
                <c:pt idx="497">
                  <c:v>-0.35741275335866302</c:v>
                </c:pt>
                <c:pt idx="498">
                  <c:v>-0.37384017606690001</c:v>
                </c:pt>
                <c:pt idx="499">
                  <c:v>-0.39058032309421598</c:v>
                </c:pt>
                <c:pt idx="500">
                  <c:v>-0.39768623920617302</c:v>
                </c:pt>
                <c:pt idx="501">
                  <c:v>-0.39932616893548201</c:v>
                </c:pt>
                <c:pt idx="502">
                  <c:v>-0.38456412927657002</c:v>
                </c:pt>
                <c:pt idx="503">
                  <c:v>-0.33152293927586202</c:v>
                </c:pt>
                <c:pt idx="504">
                  <c:v>-0.29193727578930401</c:v>
                </c:pt>
                <c:pt idx="505">
                  <c:v>-0.25077403280808302</c:v>
                </c:pt>
                <c:pt idx="506">
                  <c:v>-0.206100722172467</c:v>
                </c:pt>
                <c:pt idx="507">
                  <c:v>-9.4134155093633196E-2</c:v>
                </c:pt>
                <c:pt idx="508">
                  <c:v>-7.4379201561646499E-2</c:v>
                </c:pt>
                <c:pt idx="509">
                  <c:v>-9.8403338947483598E-2</c:v>
                </c:pt>
                <c:pt idx="510">
                  <c:v>-0.131365233304645</c:v>
                </c:pt>
                <c:pt idx="511">
                  <c:v>-0.15451856697376401</c:v>
                </c:pt>
                <c:pt idx="512">
                  <c:v>-0.15508036725561899</c:v>
                </c:pt>
                <c:pt idx="513">
                  <c:v>-0.176959878050513</c:v>
                </c:pt>
                <c:pt idx="514">
                  <c:v>-0.19883758990987499</c:v>
                </c:pt>
                <c:pt idx="515">
                  <c:v>-0.195305812069649</c:v>
                </c:pt>
                <c:pt idx="516">
                  <c:v>-0.17650544510663599</c:v>
                </c:pt>
                <c:pt idx="517">
                  <c:v>-0.173019918408477</c:v>
                </c:pt>
                <c:pt idx="518">
                  <c:v>-0.16766790532690901</c:v>
                </c:pt>
                <c:pt idx="519">
                  <c:v>-0.15722308901616999</c:v>
                </c:pt>
                <c:pt idx="520">
                  <c:v>-0.15620968540421201</c:v>
                </c:pt>
                <c:pt idx="521">
                  <c:v>-0.15957137469199001</c:v>
                </c:pt>
                <c:pt idx="522">
                  <c:v>-0.176757680122543</c:v>
                </c:pt>
                <c:pt idx="523">
                  <c:v>-0.197299372632908</c:v>
                </c:pt>
                <c:pt idx="524">
                  <c:v>-0.19827799588119199</c:v>
                </c:pt>
                <c:pt idx="525">
                  <c:v>-0.205191877825009</c:v>
                </c:pt>
                <c:pt idx="526">
                  <c:v>-0.20421285413599899</c:v>
                </c:pt>
                <c:pt idx="527">
                  <c:v>-0.195116492863813</c:v>
                </c:pt>
                <c:pt idx="528">
                  <c:v>-0.182423274165982</c:v>
                </c:pt>
                <c:pt idx="529">
                  <c:v>-0.17551074113538401</c:v>
                </c:pt>
                <c:pt idx="530">
                  <c:v>-0.161121428700289</c:v>
                </c:pt>
                <c:pt idx="531">
                  <c:v>-0.187665529147439</c:v>
                </c:pt>
                <c:pt idx="532">
                  <c:v>-0.21278396633073199</c:v>
                </c:pt>
                <c:pt idx="533">
                  <c:v>-0.21661833315102699</c:v>
                </c:pt>
                <c:pt idx="534">
                  <c:v>-0.22443181455024599</c:v>
                </c:pt>
                <c:pt idx="535">
                  <c:v>-0.22594030047361</c:v>
                </c:pt>
                <c:pt idx="536">
                  <c:v>-0.225353415865375</c:v>
                </c:pt>
                <c:pt idx="537">
                  <c:v>-0.23674273359873499</c:v>
                </c:pt>
                <c:pt idx="538">
                  <c:v>-0.24607510233840699</c:v>
                </c:pt>
                <c:pt idx="539">
                  <c:v>-0.24085417206010801</c:v>
                </c:pt>
                <c:pt idx="540">
                  <c:v>-0.207222312251406</c:v>
                </c:pt>
                <c:pt idx="541">
                  <c:v>-0.127027872322828</c:v>
                </c:pt>
                <c:pt idx="542">
                  <c:v>-6.7339841462492903E-2</c:v>
                </c:pt>
                <c:pt idx="543">
                  <c:v>1.1737536103079199E-2</c:v>
                </c:pt>
                <c:pt idx="544">
                  <c:v>3.8178906901396498E-2</c:v>
                </c:pt>
                <c:pt idx="545">
                  <c:v>6.2855933220566901E-2</c:v>
                </c:pt>
                <c:pt idx="546">
                  <c:v>4.9926754761655798E-2</c:v>
                </c:pt>
                <c:pt idx="547">
                  <c:v>4.2507823243407503E-2</c:v>
                </c:pt>
                <c:pt idx="548">
                  <c:v>-5.3288511961116702E-3</c:v>
                </c:pt>
                <c:pt idx="549">
                  <c:v>-2.4312974608927299E-2</c:v>
                </c:pt>
                <c:pt idx="550">
                  <c:v>-1.44053730739258E-2</c:v>
                </c:pt>
                <c:pt idx="551">
                  <c:v>-7.9912401367335101E-3</c:v>
                </c:pt>
                <c:pt idx="552">
                  <c:v>-1.3850071308102001E-2</c:v>
                </c:pt>
                <c:pt idx="553">
                  <c:v>-7.8674305753630894E-2</c:v>
                </c:pt>
                <c:pt idx="554">
                  <c:v>-9.5927049170870402E-2</c:v>
                </c:pt>
                <c:pt idx="555">
                  <c:v>-0.113988590149861</c:v>
                </c:pt>
                <c:pt idx="556">
                  <c:v>-0.142805879271623</c:v>
                </c:pt>
                <c:pt idx="557">
                  <c:v>-0.17306686927685799</c:v>
                </c:pt>
                <c:pt idx="558">
                  <c:v>-0.175549456380028</c:v>
                </c:pt>
                <c:pt idx="559">
                  <c:v>-0.175750726323777</c:v>
                </c:pt>
                <c:pt idx="560">
                  <c:v>-0.183391214452131</c:v>
                </c:pt>
                <c:pt idx="561">
                  <c:v>-0.23795888173159099</c:v>
                </c:pt>
                <c:pt idx="562">
                  <c:v>-0.33480528052632602</c:v>
                </c:pt>
                <c:pt idx="563">
                  <c:v>-0.38177725514375999</c:v>
                </c:pt>
                <c:pt idx="564">
                  <c:v>-0.42894239962638497</c:v>
                </c:pt>
                <c:pt idx="565">
                  <c:v>-0.43786538890512899</c:v>
                </c:pt>
                <c:pt idx="566">
                  <c:v>-0.45037094901163999</c:v>
                </c:pt>
                <c:pt idx="567">
                  <c:v>-0.44128981819749702</c:v>
                </c:pt>
                <c:pt idx="568">
                  <c:v>-0.44769206644000598</c:v>
                </c:pt>
                <c:pt idx="569">
                  <c:v>-0.46282849607900101</c:v>
                </c:pt>
                <c:pt idx="570">
                  <c:v>-0.49295492063890101</c:v>
                </c:pt>
                <c:pt idx="571">
                  <c:v>-0.50229253714170596</c:v>
                </c:pt>
                <c:pt idx="572">
                  <c:v>-0.496130047015439</c:v>
                </c:pt>
                <c:pt idx="573">
                  <c:v>-0.48611805687981202</c:v>
                </c:pt>
                <c:pt idx="574">
                  <c:v>-0.469109300929202</c:v>
                </c:pt>
                <c:pt idx="575">
                  <c:v>-0.43663099958559498</c:v>
                </c:pt>
                <c:pt idx="576">
                  <c:v>-0.44046897832390097</c:v>
                </c:pt>
                <c:pt idx="577">
                  <c:v>-0.43238310541099101</c:v>
                </c:pt>
                <c:pt idx="578">
                  <c:v>-0.41946088793230502</c:v>
                </c:pt>
                <c:pt idx="579">
                  <c:v>-0.42161551159579602</c:v>
                </c:pt>
                <c:pt idx="580">
                  <c:v>-0.42485915468379898</c:v>
                </c:pt>
                <c:pt idx="581">
                  <c:v>-0.43674757015587701</c:v>
                </c:pt>
                <c:pt idx="582">
                  <c:v>-0.45727144999698799</c:v>
                </c:pt>
                <c:pt idx="583">
                  <c:v>-0.47020301699726103</c:v>
                </c:pt>
                <c:pt idx="584">
                  <c:v>-0.48496303749518699</c:v>
                </c:pt>
                <c:pt idx="585">
                  <c:v>-0.49719859324643501</c:v>
                </c:pt>
                <c:pt idx="586">
                  <c:v>-0.48951149297872198</c:v>
                </c:pt>
                <c:pt idx="587">
                  <c:v>-0.48541778600811503</c:v>
                </c:pt>
                <c:pt idx="588">
                  <c:v>-0.46526420024276899</c:v>
                </c:pt>
                <c:pt idx="589">
                  <c:v>-0.435648323443517</c:v>
                </c:pt>
                <c:pt idx="590">
                  <c:v>-0.43148494154302802</c:v>
                </c:pt>
                <c:pt idx="591">
                  <c:v>-0.41961017455245597</c:v>
                </c:pt>
                <c:pt idx="592">
                  <c:v>-0.40987466534929001</c:v>
                </c:pt>
                <c:pt idx="593">
                  <c:v>-0.410338000434186</c:v>
                </c:pt>
                <c:pt idx="594">
                  <c:v>-0.40964666088709001</c:v>
                </c:pt>
                <c:pt idx="595">
                  <c:v>-0.423786760313142</c:v>
                </c:pt>
                <c:pt idx="596">
                  <c:v>-0.44655699265565202</c:v>
                </c:pt>
                <c:pt idx="597">
                  <c:v>-0.46838484422309001</c:v>
                </c:pt>
                <c:pt idx="598">
                  <c:v>-0.46429887539771703</c:v>
                </c:pt>
                <c:pt idx="599">
                  <c:v>-0.45891339496068601</c:v>
                </c:pt>
                <c:pt idx="600">
                  <c:v>-0.47209542494941198</c:v>
                </c:pt>
                <c:pt idx="601">
                  <c:v>-0.47742178141023001</c:v>
                </c:pt>
                <c:pt idx="602">
                  <c:v>-0.50349627191858404</c:v>
                </c:pt>
                <c:pt idx="603">
                  <c:v>-0.52110035664873899</c:v>
                </c:pt>
                <c:pt idx="604">
                  <c:v>-0.519350175317003</c:v>
                </c:pt>
                <c:pt idx="605">
                  <c:v>-0.51119782307162898</c:v>
                </c:pt>
                <c:pt idx="606">
                  <c:v>-0.47428284493560702</c:v>
                </c:pt>
                <c:pt idx="607">
                  <c:v>-0.44784738601280499</c:v>
                </c:pt>
                <c:pt idx="608">
                  <c:v>-0.42209171534727302</c:v>
                </c:pt>
                <c:pt idx="609">
                  <c:v>-0.43535613241550403</c:v>
                </c:pt>
                <c:pt idx="610">
                  <c:v>-0.44470087020243498</c:v>
                </c:pt>
                <c:pt idx="611">
                  <c:v>-0.45934089202217498</c:v>
                </c:pt>
                <c:pt idx="612">
                  <c:v>-0.48645303340516599</c:v>
                </c:pt>
                <c:pt idx="613">
                  <c:v>-0.52121679520813902</c:v>
                </c:pt>
                <c:pt idx="614">
                  <c:v>-0.55410614596991703</c:v>
                </c:pt>
                <c:pt idx="615">
                  <c:v>-0.55919069958119705</c:v>
                </c:pt>
                <c:pt idx="616">
                  <c:v>-0.56545280649787699</c:v>
                </c:pt>
                <c:pt idx="617">
                  <c:v>-0.55481698536853097</c:v>
                </c:pt>
                <c:pt idx="618">
                  <c:v>-0.56868797665283199</c:v>
                </c:pt>
                <c:pt idx="619">
                  <c:v>-0.57443249669640295</c:v>
                </c:pt>
                <c:pt idx="620">
                  <c:v>-0.59801166027253505</c:v>
                </c:pt>
                <c:pt idx="621">
                  <c:v>-0.59166460614271699</c:v>
                </c:pt>
                <c:pt idx="622">
                  <c:v>-0.62469822776417905</c:v>
                </c:pt>
                <c:pt idx="623">
                  <c:v>-0.70087486502484897</c:v>
                </c:pt>
                <c:pt idx="624">
                  <c:v>-0.73139996913340299</c:v>
                </c:pt>
                <c:pt idx="625">
                  <c:v>-0.75211686776545394</c:v>
                </c:pt>
                <c:pt idx="626">
                  <c:v>-0.76826249446546302</c:v>
                </c:pt>
                <c:pt idx="627">
                  <c:v>-0.77215709631412899</c:v>
                </c:pt>
                <c:pt idx="628">
                  <c:v>-0.77868620662396204</c:v>
                </c:pt>
                <c:pt idx="629">
                  <c:v>-0.77750010976526296</c:v>
                </c:pt>
                <c:pt idx="630">
                  <c:v>-0.755361753728508</c:v>
                </c:pt>
                <c:pt idx="631">
                  <c:v>-0.75243429658410099</c:v>
                </c:pt>
                <c:pt idx="632">
                  <c:v>-0.77089420624568405</c:v>
                </c:pt>
                <c:pt idx="633">
                  <c:v>-0.78304588972085298</c:v>
                </c:pt>
                <c:pt idx="634">
                  <c:v>-0.784542218213924</c:v>
                </c:pt>
                <c:pt idx="635">
                  <c:v>-0.78209329518051596</c:v>
                </c:pt>
                <c:pt idx="636">
                  <c:v>-0.77853933751711302</c:v>
                </c:pt>
                <c:pt idx="637">
                  <c:v>-0.79127799787564201</c:v>
                </c:pt>
                <c:pt idx="638">
                  <c:v>-0.77872924407475697</c:v>
                </c:pt>
                <c:pt idx="639">
                  <c:v>-0.78417051766936596</c:v>
                </c:pt>
                <c:pt idx="640">
                  <c:v>-0.76236181105395096</c:v>
                </c:pt>
                <c:pt idx="641">
                  <c:v>-0.71214355523692796</c:v>
                </c:pt>
                <c:pt idx="642">
                  <c:v>-0.60204486410126801</c:v>
                </c:pt>
                <c:pt idx="643">
                  <c:v>-0.53856140834260502</c:v>
                </c:pt>
                <c:pt idx="644">
                  <c:v>-0.51851673691134903</c:v>
                </c:pt>
                <c:pt idx="645">
                  <c:v>-0.529906625848792</c:v>
                </c:pt>
                <c:pt idx="646">
                  <c:v>-0.49989987163333999</c:v>
                </c:pt>
                <c:pt idx="647">
                  <c:v>-0.49741906157371901</c:v>
                </c:pt>
                <c:pt idx="648">
                  <c:v>-0.47938894387159398</c:v>
                </c:pt>
                <c:pt idx="649">
                  <c:v>-0.458755811981086</c:v>
                </c:pt>
                <c:pt idx="650">
                  <c:v>-0.47643429525106601</c:v>
                </c:pt>
                <c:pt idx="651">
                  <c:v>-0.50354076748367504</c:v>
                </c:pt>
                <c:pt idx="652">
                  <c:v>-0.47549371710703298</c:v>
                </c:pt>
                <c:pt idx="653">
                  <c:v>-0.40608434827710899</c:v>
                </c:pt>
                <c:pt idx="654">
                  <c:v>-0.36422716836230201</c:v>
                </c:pt>
                <c:pt idx="655">
                  <c:v>-0.21023301854054699</c:v>
                </c:pt>
                <c:pt idx="656">
                  <c:v>-7.6431438841088495E-2</c:v>
                </c:pt>
                <c:pt idx="657">
                  <c:v>4.4694337230485999E-2</c:v>
                </c:pt>
                <c:pt idx="658">
                  <c:v>7.6806256055720598E-2</c:v>
                </c:pt>
                <c:pt idx="659">
                  <c:v>6.0842443899812998E-2</c:v>
                </c:pt>
                <c:pt idx="660">
                  <c:v>-2.3506450958987801E-2</c:v>
                </c:pt>
                <c:pt idx="661">
                  <c:v>-7.5614116595330003E-2</c:v>
                </c:pt>
                <c:pt idx="662">
                  <c:v>-9.9841844166521906E-2</c:v>
                </c:pt>
                <c:pt idx="663">
                  <c:v>-0.11380557642276699</c:v>
                </c:pt>
                <c:pt idx="664">
                  <c:v>-9.9547185529162099E-2</c:v>
                </c:pt>
                <c:pt idx="665">
                  <c:v>-7.1046027491993805E-2</c:v>
                </c:pt>
                <c:pt idx="666">
                  <c:v>-9.9830981810493602E-2</c:v>
                </c:pt>
                <c:pt idx="667">
                  <c:v>-0.13179806531226201</c:v>
                </c:pt>
                <c:pt idx="668">
                  <c:v>-0.14177682598167299</c:v>
                </c:pt>
                <c:pt idx="669">
                  <c:v>-0.14809260682325301</c:v>
                </c:pt>
                <c:pt idx="670">
                  <c:v>-0.13061000998873601</c:v>
                </c:pt>
                <c:pt idx="671">
                  <c:v>-0.103905596169965</c:v>
                </c:pt>
                <c:pt idx="672">
                  <c:v>-6.2834789005122293E-2</c:v>
                </c:pt>
                <c:pt idx="673">
                  <c:v>-4.1718582170367002E-2</c:v>
                </c:pt>
                <c:pt idx="674">
                  <c:v>-7.6873286113585501E-2</c:v>
                </c:pt>
                <c:pt idx="675">
                  <c:v>-0.12172198163562201</c:v>
                </c:pt>
                <c:pt idx="676">
                  <c:v>-0.15946587126317999</c:v>
                </c:pt>
                <c:pt idx="677">
                  <c:v>-0.164139536977011</c:v>
                </c:pt>
                <c:pt idx="678">
                  <c:v>-0.160621735838161</c:v>
                </c:pt>
                <c:pt idx="679">
                  <c:v>-0.20290646612270699</c:v>
                </c:pt>
                <c:pt idx="680">
                  <c:v>-0.299652892522485</c:v>
                </c:pt>
                <c:pt idx="681">
                  <c:v>-0.33144160411193302</c:v>
                </c:pt>
                <c:pt idx="682">
                  <c:v>-0.34179969769224899</c:v>
                </c:pt>
                <c:pt idx="683">
                  <c:v>-0.34630613144165301</c:v>
                </c:pt>
                <c:pt idx="684">
                  <c:v>-0.34989968127333898</c:v>
                </c:pt>
                <c:pt idx="685">
                  <c:v>-0.36647838250986797</c:v>
                </c:pt>
                <c:pt idx="686">
                  <c:v>-0.38729848792239402</c:v>
                </c:pt>
                <c:pt idx="687">
                  <c:v>-0.38852527961615502</c:v>
                </c:pt>
                <c:pt idx="688">
                  <c:v>-0.39146288572664101</c:v>
                </c:pt>
                <c:pt idx="689">
                  <c:v>-0.38680646799247498</c:v>
                </c:pt>
                <c:pt idx="690">
                  <c:v>-0.36577051116937198</c:v>
                </c:pt>
                <c:pt idx="691">
                  <c:v>-0.365178882027209</c:v>
                </c:pt>
                <c:pt idx="692">
                  <c:v>-0.38497416606984097</c:v>
                </c:pt>
                <c:pt idx="693">
                  <c:v>-0.40690547777948899</c:v>
                </c:pt>
                <c:pt idx="694">
                  <c:v>-0.42407333425882998</c:v>
                </c:pt>
                <c:pt idx="695">
                  <c:v>-0.45667416240422698</c:v>
                </c:pt>
                <c:pt idx="696">
                  <c:v>-0.472157656670396</c:v>
                </c:pt>
                <c:pt idx="697">
                  <c:v>-0.47977633988218998</c:v>
                </c:pt>
                <c:pt idx="698">
                  <c:v>-0.48648435463254203</c:v>
                </c:pt>
                <c:pt idx="699">
                  <c:v>-0.48212585634014599</c:v>
                </c:pt>
                <c:pt idx="700">
                  <c:v>-0.47354536386846802</c:v>
                </c:pt>
                <c:pt idx="701">
                  <c:v>-0.46190791621511101</c:v>
                </c:pt>
                <c:pt idx="702">
                  <c:v>-0.443871907465136</c:v>
                </c:pt>
                <c:pt idx="703">
                  <c:v>-0.43259948569316498</c:v>
                </c:pt>
                <c:pt idx="704">
                  <c:v>-0.44275321711098597</c:v>
                </c:pt>
                <c:pt idx="705">
                  <c:v>-0.44474120957253799</c:v>
                </c:pt>
                <c:pt idx="706">
                  <c:v>-0.44522998646234202</c:v>
                </c:pt>
                <c:pt idx="707">
                  <c:v>-0.440030416020046</c:v>
                </c:pt>
                <c:pt idx="708">
                  <c:v>-0.43510143072777402</c:v>
                </c:pt>
                <c:pt idx="709">
                  <c:v>-0.40094356921374502</c:v>
                </c:pt>
                <c:pt idx="710">
                  <c:v>-0.38924060482517803</c:v>
                </c:pt>
                <c:pt idx="711">
                  <c:v>-0.359282927081225</c:v>
                </c:pt>
                <c:pt idx="712">
                  <c:v>-0.32746799509257801</c:v>
                </c:pt>
                <c:pt idx="713">
                  <c:v>-0.30027094611687299</c:v>
                </c:pt>
                <c:pt idx="714">
                  <c:v>-0.27707027523634598</c:v>
                </c:pt>
                <c:pt idx="715">
                  <c:v>-0.27316784135032401</c:v>
                </c:pt>
                <c:pt idx="716">
                  <c:v>-0.272241836336514</c:v>
                </c:pt>
                <c:pt idx="717">
                  <c:v>-0.24861995142566301</c:v>
                </c:pt>
                <c:pt idx="718">
                  <c:v>-0.218658468163167</c:v>
                </c:pt>
                <c:pt idx="719">
                  <c:v>-0.18760034565193001</c:v>
                </c:pt>
                <c:pt idx="720">
                  <c:v>-0.17567445106405399</c:v>
                </c:pt>
                <c:pt idx="721">
                  <c:v>-0.11215007712894599</c:v>
                </c:pt>
                <c:pt idx="722">
                  <c:v>-9.7571842712621107E-2</c:v>
                </c:pt>
                <c:pt idx="723">
                  <c:v>-9.2373758845140999E-2</c:v>
                </c:pt>
                <c:pt idx="724">
                  <c:v>-7.00761359979582E-2</c:v>
                </c:pt>
                <c:pt idx="725">
                  <c:v>-3.6876654668554998E-2</c:v>
                </c:pt>
                <c:pt idx="726">
                  <c:v>-7.8060878291327906E-2</c:v>
                </c:pt>
                <c:pt idx="727">
                  <c:v>-0.106072632871136</c:v>
                </c:pt>
                <c:pt idx="728">
                  <c:v>-0.11733546640421801</c:v>
                </c:pt>
                <c:pt idx="729">
                  <c:v>-5.7057187261132902E-2</c:v>
                </c:pt>
                <c:pt idx="730">
                  <c:v>-4.7967979958125399E-2</c:v>
                </c:pt>
                <c:pt idx="731">
                  <c:v>-7.6216691478784904E-2</c:v>
                </c:pt>
                <c:pt idx="732">
                  <c:v>-0.11142596920237501</c:v>
                </c:pt>
                <c:pt idx="733">
                  <c:v>-0.164866120968713</c:v>
                </c:pt>
                <c:pt idx="734">
                  <c:v>-0.20184448126781501</c:v>
                </c:pt>
                <c:pt idx="735">
                  <c:v>-0.18791353424784499</c:v>
                </c:pt>
                <c:pt idx="736">
                  <c:v>-0.18415135679193501</c:v>
                </c:pt>
                <c:pt idx="737">
                  <c:v>-0.1537413352385</c:v>
                </c:pt>
                <c:pt idx="738">
                  <c:v>-0.113710554253226</c:v>
                </c:pt>
                <c:pt idx="739">
                  <c:v>-7.2361167806846899E-2</c:v>
                </c:pt>
                <c:pt idx="740">
                  <c:v>-6.5102719041530102E-2</c:v>
                </c:pt>
                <c:pt idx="741">
                  <c:v>-4.3149179474590897E-2</c:v>
                </c:pt>
                <c:pt idx="742">
                  <c:v>-3.40492409619816E-2</c:v>
                </c:pt>
                <c:pt idx="743">
                  <c:v>-5.6734263490079803E-2</c:v>
                </c:pt>
                <c:pt idx="744">
                  <c:v>-7.40777895282414E-2</c:v>
                </c:pt>
                <c:pt idx="745">
                  <c:v>-6.4975663681801202E-2</c:v>
                </c:pt>
                <c:pt idx="746">
                  <c:v>-4.34739086204275E-2</c:v>
                </c:pt>
                <c:pt idx="747">
                  <c:v>4.6614838577347002E-3</c:v>
                </c:pt>
                <c:pt idx="748">
                  <c:v>3.7171472251262903E-2</c:v>
                </c:pt>
                <c:pt idx="749">
                  <c:v>4.5882435922064903E-2</c:v>
                </c:pt>
                <c:pt idx="750">
                  <c:v>1.24032616961826E-2</c:v>
                </c:pt>
                <c:pt idx="751">
                  <c:v>3.04520635858961E-2</c:v>
                </c:pt>
                <c:pt idx="752">
                  <c:v>4.2661701244644801E-2</c:v>
                </c:pt>
                <c:pt idx="753">
                  <c:v>6.4855001271682006E-2</c:v>
                </c:pt>
                <c:pt idx="754">
                  <c:v>9.1742282689308299E-2</c:v>
                </c:pt>
                <c:pt idx="755">
                  <c:v>0.15026230749802699</c:v>
                </c:pt>
                <c:pt idx="756">
                  <c:v>0.236893477148369</c:v>
                </c:pt>
                <c:pt idx="757">
                  <c:v>0.28282032325311901</c:v>
                </c:pt>
                <c:pt idx="758">
                  <c:v>0.31456909385342502</c:v>
                </c:pt>
                <c:pt idx="759">
                  <c:v>0.42497383070125</c:v>
                </c:pt>
                <c:pt idx="760">
                  <c:v>0.50388556989830202</c:v>
                </c:pt>
                <c:pt idx="761">
                  <c:v>0.51791505493369205</c:v>
                </c:pt>
                <c:pt idx="762">
                  <c:v>0.46395801338287901</c:v>
                </c:pt>
                <c:pt idx="763">
                  <c:v>0.447443612693256</c:v>
                </c:pt>
                <c:pt idx="764">
                  <c:v>0.46065251355459902</c:v>
                </c:pt>
                <c:pt idx="765">
                  <c:v>0.44394662401983798</c:v>
                </c:pt>
                <c:pt idx="766">
                  <c:v>0.43404251382697301</c:v>
                </c:pt>
                <c:pt idx="767">
                  <c:v>0.43551738551765101</c:v>
                </c:pt>
                <c:pt idx="768">
                  <c:v>0.418292356120533</c:v>
                </c:pt>
                <c:pt idx="769">
                  <c:v>0.41154723542900101</c:v>
                </c:pt>
                <c:pt idx="770">
                  <c:v>0.482067667928401</c:v>
                </c:pt>
                <c:pt idx="771">
                  <c:v>0.54460531323056804</c:v>
                </c:pt>
                <c:pt idx="772">
                  <c:v>0.63463091733215904</c:v>
                </c:pt>
                <c:pt idx="773">
                  <c:v>0.65576083351124004</c:v>
                </c:pt>
                <c:pt idx="774">
                  <c:v>0.661693175006139</c:v>
                </c:pt>
                <c:pt idx="775">
                  <c:v>0.63014600011321498</c:v>
                </c:pt>
                <c:pt idx="776">
                  <c:v>0.58991080143530195</c:v>
                </c:pt>
                <c:pt idx="777">
                  <c:v>0.57873252414165999</c:v>
                </c:pt>
                <c:pt idx="778">
                  <c:v>0.58421053400845202</c:v>
                </c:pt>
                <c:pt idx="779">
                  <c:v>0.52973073359891498</c:v>
                </c:pt>
                <c:pt idx="780">
                  <c:v>0.54691098750126399</c:v>
                </c:pt>
                <c:pt idx="781">
                  <c:v>0.57349026072341602</c:v>
                </c:pt>
                <c:pt idx="782">
                  <c:v>0.61829767537532798</c:v>
                </c:pt>
                <c:pt idx="783">
                  <c:v>0.63155249603136898</c:v>
                </c:pt>
                <c:pt idx="784">
                  <c:v>0.58023021668460295</c:v>
                </c:pt>
                <c:pt idx="785">
                  <c:v>0.53725122198742203</c:v>
                </c:pt>
                <c:pt idx="786">
                  <c:v>0.52883015461934502</c:v>
                </c:pt>
                <c:pt idx="787">
                  <c:v>0.61073369971936797</c:v>
                </c:pt>
                <c:pt idx="788">
                  <c:v>0.77135539073681203</c:v>
                </c:pt>
                <c:pt idx="789">
                  <c:v>0.87071414292562799</c:v>
                </c:pt>
                <c:pt idx="790">
                  <c:v>0.90114811199029099</c:v>
                </c:pt>
                <c:pt idx="791">
                  <c:v>0.88977844815813301</c:v>
                </c:pt>
                <c:pt idx="792">
                  <c:v>0.979965464674182</c:v>
                </c:pt>
                <c:pt idx="793">
                  <c:v>1.09988221784707</c:v>
                </c:pt>
                <c:pt idx="794">
                  <c:v>1.12476017791675</c:v>
                </c:pt>
                <c:pt idx="795">
                  <c:v>1.06079540425982</c:v>
                </c:pt>
                <c:pt idx="796">
                  <c:v>0.99311465590715997</c:v>
                </c:pt>
                <c:pt idx="797">
                  <c:v>0.97107641279417001</c:v>
                </c:pt>
                <c:pt idx="798">
                  <c:v>0.96022948177942502</c:v>
                </c:pt>
                <c:pt idx="799">
                  <c:v>1.0085727945641401</c:v>
                </c:pt>
                <c:pt idx="800">
                  <c:v>0.94643367826579405</c:v>
                </c:pt>
                <c:pt idx="801">
                  <c:v>0.88185641755891697</c:v>
                </c:pt>
                <c:pt idx="802">
                  <c:v>0.88175207770805797</c:v>
                </c:pt>
                <c:pt idx="803">
                  <c:v>0.85552502132682995</c:v>
                </c:pt>
                <c:pt idx="804">
                  <c:v>0.78787183203558597</c:v>
                </c:pt>
                <c:pt idx="805">
                  <c:v>0.78479368920017001</c:v>
                </c:pt>
                <c:pt idx="806">
                  <c:v>0.75409650715238496</c:v>
                </c:pt>
                <c:pt idx="807">
                  <c:v>0.76405860350250498</c:v>
                </c:pt>
                <c:pt idx="808">
                  <c:v>0.82455054127745397</c:v>
                </c:pt>
                <c:pt idx="809">
                  <c:v>0.73855730294242805</c:v>
                </c:pt>
                <c:pt idx="810">
                  <c:v>0.63431933310113697</c:v>
                </c:pt>
                <c:pt idx="811">
                  <c:v>0.58977248614344902</c:v>
                </c:pt>
                <c:pt idx="812">
                  <c:v>0.54085938041627402</c:v>
                </c:pt>
                <c:pt idx="813">
                  <c:v>0.452436680693801</c:v>
                </c:pt>
                <c:pt idx="814">
                  <c:v>0.35390163174473199</c:v>
                </c:pt>
                <c:pt idx="815">
                  <c:v>0.31921243666295601</c:v>
                </c:pt>
                <c:pt idx="816">
                  <c:v>0.31442667052860901</c:v>
                </c:pt>
                <c:pt idx="817">
                  <c:v>0.32459250386579003</c:v>
                </c:pt>
                <c:pt idx="818">
                  <c:v>0.30337622521848301</c:v>
                </c:pt>
                <c:pt idx="819">
                  <c:v>0.266960010769141</c:v>
                </c:pt>
                <c:pt idx="820">
                  <c:v>0.238165698599654</c:v>
                </c:pt>
                <c:pt idx="821">
                  <c:v>0.21890262980101299</c:v>
                </c:pt>
                <c:pt idx="822">
                  <c:v>0.18432865177746099</c:v>
                </c:pt>
                <c:pt idx="823">
                  <c:v>0.176657221726361</c:v>
                </c:pt>
                <c:pt idx="824">
                  <c:v>0.186256826833432</c:v>
                </c:pt>
                <c:pt idx="825">
                  <c:v>0.15508486272178501</c:v>
                </c:pt>
                <c:pt idx="826">
                  <c:v>0.138127734475194</c:v>
                </c:pt>
                <c:pt idx="827">
                  <c:v>0.14534021246275999</c:v>
                </c:pt>
                <c:pt idx="828">
                  <c:v>0.140569235199276</c:v>
                </c:pt>
                <c:pt idx="829">
                  <c:v>0.16651911828201801</c:v>
                </c:pt>
                <c:pt idx="830">
                  <c:v>0.15356847170906299</c:v>
                </c:pt>
                <c:pt idx="831">
                  <c:v>0.135009638977686</c:v>
                </c:pt>
                <c:pt idx="832">
                  <c:v>0.13244829145836501</c:v>
                </c:pt>
                <c:pt idx="833">
                  <c:v>0.13696650301590099</c:v>
                </c:pt>
                <c:pt idx="834">
                  <c:v>0.16043304788323201</c:v>
                </c:pt>
                <c:pt idx="835">
                  <c:v>0.18830321711513601</c:v>
                </c:pt>
                <c:pt idx="836">
                  <c:v>0.183445699209552</c:v>
                </c:pt>
                <c:pt idx="837">
                  <c:v>0.17021621672610401</c:v>
                </c:pt>
                <c:pt idx="838">
                  <c:v>0.16022730329414001</c:v>
                </c:pt>
                <c:pt idx="839">
                  <c:v>0.16403914290772401</c:v>
                </c:pt>
                <c:pt idx="840">
                  <c:v>0.136083085813202</c:v>
                </c:pt>
                <c:pt idx="841">
                  <c:v>0.119134429102792</c:v>
                </c:pt>
                <c:pt idx="842">
                  <c:v>6.9029155449542495E-2</c:v>
                </c:pt>
                <c:pt idx="843">
                  <c:v>4.1135645367788798E-2</c:v>
                </c:pt>
                <c:pt idx="844">
                  <c:v>4.7464614940705203E-2</c:v>
                </c:pt>
                <c:pt idx="845">
                  <c:v>5.9143624909128202E-2</c:v>
                </c:pt>
                <c:pt idx="846">
                  <c:v>3.9480582305468498E-2</c:v>
                </c:pt>
                <c:pt idx="847">
                  <c:v>-1.0281208105687299E-2</c:v>
                </c:pt>
                <c:pt idx="848">
                  <c:v>-0.117129541639111</c:v>
                </c:pt>
                <c:pt idx="849">
                  <c:v>-0.140966813461608</c:v>
                </c:pt>
                <c:pt idx="850">
                  <c:v>-0.109747532522544</c:v>
                </c:pt>
                <c:pt idx="851">
                  <c:v>-3.42589665951466E-2</c:v>
                </c:pt>
                <c:pt idx="852">
                  <c:v>3.6199930757547703E-2</c:v>
                </c:pt>
                <c:pt idx="853">
                  <c:v>9.8193937842606299E-2</c:v>
                </c:pt>
                <c:pt idx="854">
                  <c:v>0.25171168921210502</c:v>
                </c:pt>
                <c:pt idx="855">
                  <c:v>0.29163851798740398</c:v>
                </c:pt>
                <c:pt idx="856">
                  <c:v>0.32095248125651699</c:v>
                </c:pt>
                <c:pt idx="857">
                  <c:v>0.33180072573420299</c:v>
                </c:pt>
                <c:pt idx="858">
                  <c:v>0.29030014613785898</c:v>
                </c:pt>
                <c:pt idx="859">
                  <c:v>0.286414711897855</c:v>
                </c:pt>
                <c:pt idx="860">
                  <c:v>0.23961565102888999</c:v>
                </c:pt>
                <c:pt idx="861">
                  <c:v>0.201678672475395</c:v>
                </c:pt>
                <c:pt idx="862">
                  <c:v>0.187678973437446</c:v>
                </c:pt>
                <c:pt idx="863">
                  <c:v>0.146528024076371</c:v>
                </c:pt>
                <c:pt idx="864">
                  <c:v>8.8174863304772103E-2</c:v>
                </c:pt>
                <c:pt idx="865">
                  <c:v>0.150065247057978</c:v>
                </c:pt>
                <c:pt idx="866">
                  <c:v>9.0834915421028298E-2</c:v>
                </c:pt>
                <c:pt idx="867">
                  <c:v>6.0022551487888202E-2</c:v>
                </c:pt>
                <c:pt idx="868">
                  <c:v>9.0991619766852605E-2</c:v>
                </c:pt>
                <c:pt idx="869">
                  <c:v>0.12860465509446301</c:v>
                </c:pt>
                <c:pt idx="870">
                  <c:v>8.7604421644411901E-2</c:v>
                </c:pt>
                <c:pt idx="871">
                  <c:v>8.2530483033650404E-2</c:v>
                </c:pt>
                <c:pt idx="872">
                  <c:v>8.3770676455340101E-2</c:v>
                </c:pt>
                <c:pt idx="873">
                  <c:v>0.130358960409482</c:v>
                </c:pt>
                <c:pt idx="874">
                  <c:v>0.12715339487798</c:v>
                </c:pt>
                <c:pt idx="875">
                  <c:v>0.122084287694555</c:v>
                </c:pt>
                <c:pt idx="876">
                  <c:v>9.0656084281454705E-2</c:v>
                </c:pt>
                <c:pt idx="877">
                  <c:v>2.0873528634629501E-2</c:v>
                </c:pt>
                <c:pt idx="878">
                  <c:v>1.6788298390738698E-2</c:v>
                </c:pt>
                <c:pt idx="879">
                  <c:v>3.55583109678308E-3</c:v>
                </c:pt>
                <c:pt idx="880">
                  <c:v>1.7590763489864301E-2</c:v>
                </c:pt>
                <c:pt idx="881">
                  <c:v>9.9302778944965295E-2</c:v>
                </c:pt>
                <c:pt idx="882">
                  <c:v>7.4291131107397795E-2</c:v>
                </c:pt>
                <c:pt idx="883">
                  <c:v>-9.2576859294671299E-3</c:v>
                </c:pt>
                <c:pt idx="884">
                  <c:v>-5.8716250160744998E-2</c:v>
                </c:pt>
                <c:pt idx="885">
                  <c:v>-0.12081102213275401</c:v>
                </c:pt>
                <c:pt idx="886">
                  <c:v>-0.11493169216842999</c:v>
                </c:pt>
                <c:pt idx="887">
                  <c:v>-7.3642522214988598E-2</c:v>
                </c:pt>
                <c:pt idx="888">
                  <c:v>-6.9362057388403106E-2</c:v>
                </c:pt>
                <c:pt idx="889">
                  <c:v>-8.7861818997135993E-2</c:v>
                </c:pt>
                <c:pt idx="890">
                  <c:v>-8.9995183797169795E-2</c:v>
                </c:pt>
                <c:pt idx="891">
                  <c:v>-9.9609351603590093E-2</c:v>
                </c:pt>
                <c:pt idx="892">
                  <c:v>-0.14759507335716801</c:v>
                </c:pt>
                <c:pt idx="893">
                  <c:v>-0.147193049217241</c:v>
                </c:pt>
                <c:pt idx="894">
                  <c:v>-0.120398053682069</c:v>
                </c:pt>
                <c:pt idx="895">
                  <c:v>-9.8254553940905195E-2</c:v>
                </c:pt>
                <c:pt idx="896">
                  <c:v>-9.89346889201594E-2</c:v>
                </c:pt>
                <c:pt idx="897">
                  <c:v>-0.122923420202281</c:v>
                </c:pt>
                <c:pt idx="898">
                  <c:v>-0.10426014683279899</c:v>
                </c:pt>
                <c:pt idx="899">
                  <c:v>-8.39970946685627E-2</c:v>
                </c:pt>
                <c:pt idx="900">
                  <c:v>-7.5623830868859099E-2</c:v>
                </c:pt>
                <c:pt idx="901">
                  <c:v>-6.3595822999021695E-2</c:v>
                </c:pt>
                <c:pt idx="902">
                  <c:v>-3.1145730618716901E-2</c:v>
                </c:pt>
                <c:pt idx="903">
                  <c:v>-1.91942930726847E-2</c:v>
                </c:pt>
                <c:pt idx="904">
                  <c:v>1.4959593371601699E-2</c:v>
                </c:pt>
                <c:pt idx="905">
                  <c:v>2.7262198969233101E-2</c:v>
                </c:pt>
                <c:pt idx="906">
                  <c:v>5.2539186421341998E-2</c:v>
                </c:pt>
                <c:pt idx="907">
                  <c:v>3.6952174832380703E-2</c:v>
                </c:pt>
                <c:pt idx="908">
                  <c:v>1.2247516746576601E-2</c:v>
                </c:pt>
                <c:pt idx="909">
                  <c:v>5.7037442445459198E-2</c:v>
                </c:pt>
                <c:pt idx="910">
                  <c:v>0.105159196613154</c:v>
                </c:pt>
                <c:pt idx="911">
                  <c:v>9.5918941573484795E-2</c:v>
                </c:pt>
                <c:pt idx="912">
                  <c:v>7.9130707627408897E-2</c:v>
                </c:pt>
                <c:pt idx="913">
                  <c:v>5.9553307052245402E-2</c:v>
                </c:pt>
                <c:pt idx="914">
                  <c:v>7.4782951525404706E-2</c:v>
                </c:pt>
                <c:pt idx="915">
                  <c:v>0.11353672824856</c:v>
                </c:pt>
                <c:pt idx="916">
                  <c:v>0.163482747937123</c:v>
                </c:pt>
                <c:pt idx="917">
                  <c:v>0.21278641798619999</c:v>
                </c:pt>
                <c:pt idx="918">
                  <c:v>0.33246027069760298</c:v>
                </c:pt>
                <c:pt idx="919">
                  <c:v>0.31588326578743597</c:v>
                </c:pt>
                <c:pt idx="920">
                  <c:v>0.30879216851061903</c:v>
                </c:pt>
                <c:pt idx="921">
                  <c:v>0.31364189115366198</c:v>
                </c:pt>
                <c:pt idx="922">
                  <c:v>0.31965743836488297</c:v>
                </c:pt>
                <c:pt idx="923">
                  <c:v>0.34813460126889501</c:v>
                </c:pt>
                <c:pt idx="924">
                  <c:v>0.47708719516814702</c:v>
                </c:pt>
                <c:pt idx="925">
                  <c:v>0.57617061878287201</c:v>
                </c:pt>
                <c:pt idx="926">
                  <c:v>0.59363198269822404</c:v>
                </c:pt>
                <c:pt idx="927">
                  <c:v>0.56862329058858196</c:v>
                </c:pt>
                <c:pt idx="928">
                  <c:v>0.40541675694728202</c:v>
                </c:pt>
                <c:pt idx="929">
                  <c:v>0.32702388489044398</c:v>
                </c:pt>
                <c:pt idx="930">
                  <c:v>0.34550314344781102</c:v>
                </c:pt>
                <c:pt idx="931">
                  <c:v>0.35466560213518</c:v>
                </c:pt>
                <c:pt idx="932">
                  <c:v>0.35450779489423101</c:v>
                </c:pt>
                <c:pt idx="933">
                  <c:v>0.39588125883547198</c:v>
                </c:pt>
                <c:pt idx="934">
                  <c:v>0.497247693146258</c:v>
                </c:pt>
                <c:pt idx="935">
                  <c:v>0.53454894636973405</c:v>
                </c:pt>
                <c:pt idx="936">
                  <c:v>0.55905146629926905</c:v>
                </c:pt>
                <c:pt idx="937">
                  <c:v>0.65741201671210903</c:v>
                </c:pt>
                <c:pt idx="938">
                  <c:v>0.81268346736654395</c:v>
                </c:pt>
                <c:pt idx="939">
                  <c:v>1.0718636190366899</c:v>
                </c:pt>
                <c:pt idx="940">
                  <c:v>1.2232387709391499</c:v>
                </c:pt>
                <c:pt idx="941">
                  <c:v>1.4242720592592699</c:v>
                </c:pt>
                <c:pt idx="942">
                  <c:v>1.65939525700159</c:v>
                </c:pt>
                <c:pt idx="943">
                  <c:v>1.9550916262326801</c:v>
                </c:pt>
                <c:pt idx="944">
                  <c:v>1.9154735147852899</c:v>
                </c:pt>
                <c:pt idx="945">
                  <c:v>2.0256446737915099</c:v>
                </c:pt>
                <c:pt idx="946">
                  <c:v>2.6261150782846698</c:v>
                </c:pt>
                <c:pt idx="947">
                  <c:v>3.0265003538553699</c:v>
                </c:pt>
                <c:pt idx="948">
                  <c:v>3.47807820517759</c:v>
                </c:pt>
                <c:pt idx="949">
                  <c:v>3.6903724166336098</c:v>
                </c:pt>
                <c:pt idx="950">
                  <c:v>3.94565334947431</c:v>
                </c:pt>
                <c:pt idx="951">
                  <c:v>4.2063191395285902</c:v>
                </c:pt>
                <c:pt idx="952">
                  <c:v>4.4165030816842199</c:v>
                </c:pt>
                <c:pt idx="953">
                  <c:v>4.3715818322087898</c:v>
                </c:pt>
                <c:pt idx="954">
                  <c:v>4.2278019355488503</c:v>
                </c:pt>
                <c:pt idx="955">
                  <c:v>4.0299226753600497</c:v>
                </c:pt>
                <c:pt idx="956">
                  <c:v>3.9565377762131702</c:v>
                </c:pt>
                <c:pt idx="957">
                  <c:v>3.9493699547782701</c:v>
                </c:pt>
                <c:pt idx="958">
                  <c:v>3.8490653716860899</c:v>
                </c:pt>
                <c:pt idx="959">
                  <c:v>3.6885257036564401</c:v>
                </c:pt>
                <c:pt idx="960">
                  <c:v>3.7595747047031001</c:v>
                </c:pt>
                <c:pt idx="961">
                  <c:v>3.90803752302776</c:v>
                </c:pt>
                <c:pt idx="962">
                  <c:v>4.0491756674468498</c:v>
                </c:pt>
                <c:pt idx="963">
                  <c:v>4.2077874862079003</c:v>
                </c:pt>
                <c:pt idx="964">
                  <c:v>4.3876028858330303</c:v>
                </c:pt>
                <c:pt idx="965">
                  <c:v>4.4473870924342798</c:v>
                </c:pt>
                <c:pt idx="966">
                  <c:v>4.4329864355308501</c:v>
                </c:pt>
                <c:pt idx="967">
                  <c:v>4.4407160823571399</c:v>
                </c:pt>
                <c:pt idx="968">
                  <c:v>4.4975448889483198</c:v>
                </c:pt>
                <c:pt idx="969">
                  <c:v>4.5530058414879599</c:v>
                </c:pt>
                <c:pt idx="970">
                  <c:v>4.5881805412604804</c:v>
                </c:pt>
                <c:pt idx="971">
                  <c:v>4.5009028298233797</c:v>
                </c:pt>
                <c:pt idx="972">
                  <c:v>4.3738801891041401</c:v>
                </c:pt>
                <c:pt idx="973">
                  <c:v>4.2114038763615698</c:v>
                </c:pt>
                <c:pt idx="974">
                  <c:v>3.96588285113637</c:v>
                </c:pt>
                <c:pt idx="975">
                  <c:v>3.60812509915917</c:v>
                </c:pt>
                <c:pt idx="976">
                  <c:v>3.4560422834811502</c:v>
                </c:pt>
                <c:pt idx="977">
                  <c:v>3.4308764929561102</c:v>
                </c:pt>
                <c:pt idx="978">
                  <c:v>3.4204974742878602</c:v>
                </c:pt>
                <c:pt idx="979">
                  <c:v>3.37322217783387</c:v>
                </c:pt>
                <c:pt idx="980">
                  <c:v>3.2303885410402802</c:v>
                </c:pt>
                <c:pt idx="981">
                  <c:v>3.2338031573934698</c:v>
                </c:pt>
                <c:pt idx="982">
                  <c:v>3.1531013024107502</c:v>
                </c:pt>
                <c:pt idx="983">
                  <c:v>3.0340437903545698</c:v>
                </c:pt>
                <c:pt idx="984">
                  <c:v>2.9236088065649799</c:v>
                </c:pt>
                <c:pt idx="985">
                  <c:v>2.8469705141152</c:v>
                </c:pt>
                <c:pt idx="986">
                  <c:v>2.8949741825813602</c:v>
                </c:pt>
                <c:pt idx="987">
                  <c:v>2.9733807908525098</c:v>
                </c:pt>
                <c:pt idx="988">
                  <c:v>3.0223796405935102</c:v>
                </c:pt>
                <c:pt idx="989">
                  <c:v>3.0541032341826599</c:v>
                </c:pt>
                <c:pt idx="990">
                  <c:v>3.0528809416598199</c:v>
                </c:pt>
                <c:pt idx="991">
                  <c:v>3.0443283262862</c:v>
                </c:pt>
                <c:pt idx="992">
                  <c:v>3.03814248083407</c:v>
                </c:pt>
                <c:pt idx="993">
                  <c:v>3.0179403047458901</c:v>
                </c:pt>
                <c:pt idx="994">
                  <c:v>3.0155831029309899</c:v>
                </c:pt>
                <c:pt idx="995">
                  <c:v>2.9848721223891799</c:v>
                </c:pt>
                <c:pt idx="996">
                  <c:v>2.9574276737557299</c:v>
                </c:pt>
                <c:pt idx="997">
                  <c:v>2.8883081003607001</c:v>
                </c:pt>
                <c:pt idx="998">
                  <c:v>2.781525000112</c:v>
                </c:pt>
                <c:pt idx="999">
                  <c:v>2.8095385415323899</c:v>
                </c:pt>
                <c:pt idx="1000">
                  <c:v>2.9682302376735201</c:v>
                </c:pt>
                <c:pt idx="1001">
                  <c:v>3.14023596737694</c:v>
                </c:pt>
                <c:pt idx="1002">
                  <c:v>3.2516858222720901</c:v>
                </c:pt>
                <c:pt idx="1003">
                  <c:v>3.3099879527531</c:v>
                </c:pt>
                <c:pt idx="1004">
                  <c:v>3.31854890205426</c:v>
                </c:pt>
                <c:pt idx="1005">
                  <c:v>3.2527503083512999</c:v>
                </c:pt>
                <c:pt idx="1006">
                  <c:v>3.1393897021766199</c:v>
                </c:pt>
                <c:pt idx="1007">
                  <c:v>3.1389212225109699</c:v>
                </c:pt>
                <c:pt idx="1008">
                  <c:v>3.1756847472118599</c:v>
                </c:pt>
                <c:pt idx="1009">
                  <c:v>3.1158329741169299</c:v>
                </c:pt>
                <c:pt idx="1010">
                  <c:v>3.0548415232634301</c:v>
                </c:pt>
                <c:pt idx="1011">
                  <c:v>3.0536059354809901</c:v>
                </c:pt>
                <c:pt idx="1012">
                  <c:v>2.9676262056731502</c:v>
                </c:pt>
                <c:pt idx="1013">
                  <c:v>2.9140747833882501</c:v>
                </c:pt>
                <c:pt idx="1014">
                  <c:v>2.8869619261338002</c:v>
                </c:pt>
                <c:pt idx="1015">
                  <c:v>2.9771874582723199</c:v>
                </c:pt>
                <c:pt idx="1016">
                  <c:v>3.1766075993269398</c:v>
                </c:pt>
                <c:pt idx="1017">
                  <c:v>3.20732845528121</c:v>
                </c:pt>
                <c:pt idx="1018">
                  <c:v>3.2219746575018799</c:v>
                </c:pt>
                <c:pt idx="1019">
                  <c:v>3.2642145205753201</c:v>
                </c:pt>
                <c:pt idx="1020">
                  <c:v>3.2658712282191602</c:v>
                </c:pt>
                <c:pt idx="1021">
                  <c:v>3.2125073181244699</c:v>
                </c:pt>
                <c:pt idx="1022">
                  <c:v>3.04671551912551</c:v>
                </c:pt>
                <c:pt idx="1023">
                  <c:v>2.9465423561384401</c:v>
                </c:pt>
                <c:pt idx="1024">
                  <c:v>3.0042714984180598</c:v>
                </c:pt>
                <c:pt idx="1025">
                  <c:v>3.1144694512818298</c:v>
                </c:pt>
                <c:pt idx="1026">
                  <c:v>3.2032954333513999</c:v>
                </c:pt>
                <c:pt idx="1027">
                  <c:v>3.4393052890007998</c:v>
                </c:pt>
                <c:pt idx="1028">
                  <c:v>3.6926629263822202</c:v>
                </c:pt>
                <c:pt idx="1029">
                  <c:v>3.8261369925810902</c:v>
                </c:pt>
                <c:pt idx="1030">
                  <c:v>3.8215520319261902</c:v>
                </c:pt>
                <c:pt idx="1031">
                  <c:v>3.8634171177597501</c:v>
                </c:pt>
                <c:pt idx="1032">
                  <c:v>3.8479186487740402</c:v>
                </c:pt>
                <c:pt idx="1033">
                  <c:v>3.8004092663221498</c:v>
                </c:pt>
                <c:pt idx="1034">
                  <c:v>3.7971581055763699</c:v>
                </c:pt>
                <c:pt idx="1035">
                  <c:v>3.7218978376287102</c:v>
                </c:pt>
                <c:pt idx="1036">
                  <c:v>3.6819924380285798</c:v>
                </c:pt>
                <c:pt idx="1037">
                  <c:v>3.7298202367286502</c:v>
                </c:pt>
                <c:pt idx="1038">
                  <c:v>3.7670630738104101</c:v>
                </c:pt>
                <c:pt idx="1039">
                  <c:v>3.86001361629866</c:v>
                </c:pt>
                <c:pt idx="1040">
                  <c:v>3.9643318854073502</c:v>
                </c:pt>
                <c:pt idx="1041">
                  <c:v>4.1710818775263201</c:v>
                </c:pt>
                <c:pt idx="1042">
                  <c:v>4.1712974767919597</c:v>
                </c:pt>
                <c:pt idx="1043">
                  <c:v>4.0517392950561604</c:v>
                </c:pt>
                <c:pt idx="1044">
                  <c:v>3.8543861214765398</c:v>
                </c:pt>
                <c:pt idx="1045">
                  <c:v>3.7329837798617298</c:v>
                </c:pt>
                <c:pt idx="1046">
                  <c:v>3.5340733849914998</c:v>
                </c:pt>
                <c:pt idx="1047">
                  <c:v>3.4114185932829502</c:v>
                </c:pt>
                <c:pt idx="1048">
                  <c:v>3.3660438355325</c:v>
                </c:pt>
                <c:pt idx="1049">
                  <c:v>3.3564245288915502</c:v>
                </c:pt>
                <c:pt idx="1050">
                  <c:v>3.3462574418575701</c:v>
                </c:pt>
                <c:pt idx="1051">
                  <c:v>3.3234052109084602</c:v>
                </c:pt>
                <c:pt idx="1052">
                  <c:v>3.23403362162535</c:v>
                </c:pt>
                <c:pt idx="1053">
                  <c:v>3.1139756430794199</c:v>
                </c:pt>
                <c:pt idx="1054">
                  <c:v>3.0611610908993399</c:v>
                </c:pt>
                <c:pt idx="1055">
                  <c:v>3.1326701919991602</c:v>
                </c:pt>
                <c:pt idx="1056">
                  <c:v>3.24262034882141</c:v>
                </c:pt>
                <c:pt idx="1057">
                  <c:v>3.3522604212197402</c:v>
                </c:pt>
                <c:pt idx="1058">
                  <c:v>3.3369327180614299</c:v>
                </c:pt>
                <c:pt idx="1059">
                  <c:v>3.13267847389915</c:v>
                </c:pt>
                <c:pt idx="1060">
                  <c:v>2.7775037549225501</c:v>
                </c:pt>
                <c:pt idx="1061">
                  <c:v>2.5328365024302699</c:v>
                </c:pt>
                <c:pt idx="1062">
                  <c:v>2.37844603667887</c:v>
                </c:pt>
                <c:pt idx="1063">
                  <c:v>2.2726304750527402</c:v>
                </c:pt>
                <c:pt idx="1064">
                  <c:v>2.0903304059065801</c:v>
                </c:pt>
                <c:pt idx="1065">
                  <c:v>1.92814006167268</c:v>
                </c:pt>
                <c:pt idx="1066">
                  <c:v>1.91687909814821</c:v>
                </c:pt>
                <c:pt idx="1067">
                  <c:v>1.98006413011793</c:v>
                </c:pt>
                <c:pt idx="1068">
                  <c:v>2.0184386320215202</c:v>
                </c:pt>
                <c:pt idx="1069">
                  <c:v>2.0445419207546101</c:v>
                </c:pt>
                <c:pt idx="1070">
                  <c:v>2.10198028100185</c:v>
                </c:pt>
                <c:pt idx="1071">
                  <c:v>2.2216092547278898</c:v>
                </c:pt>
                <c:pt idx="1072">
                  <c:v>2.2456239658303301</c:v>
                </c:pt>
                <c:pt idx="1073">
                  <c:v>2.1667118641488798</c:v>
                </c:pt>
                <c:pt idx="1074">
                  <c:v>2.1374721755510899</c:v>
                </c:pt>
                <c:pt idx="1075">
                  <c:v>2.0942051796869499</c:v>
                </c:pt>
                <c:pt idx="1076">
                  <c:v>2.1354087249933098</c:v>
                </c:pt>
                <c:pt idx="1077">
                  <c:v>2.1737782402221102</c:v>
                </c:pt>
                <c:pt idx="1078">
                  <c:v>2.0788878188419502</c:v>
                </c:pt>
                <c:pt idx="1079">
                  <c:v>1.9869874618680099</c:v>
                </c:pt>
                <c:pt idx="1080">
                  <c:v>1.95181209851889</c:v>
                </c:pt>
                <c:pt idx="1081">
                  <c:v>1.8627883486485799</c:v>
                </c:pt>
                <c:pt idx="1082">
                  <c:v>1.80972480160118</c:v>
                </c:pt>
                <c:pt idx="1083">
                  <c:v>1.73180284216999</c:v>
                </c:pt>
                <c:pt idx="1084">
                  <c:v>1.7503356763622899</c:v>
                </c:pt>
                <c:pt idx="1085">
                  <c:v>1.8411768589692199</c:v>
                </c:pt>
                <c:pt idx="1086">
                  <c:v>1.8472568405440399</c:v>
                </c:pt>
                <c:pt idx="1087">
                  <c:v>1.8986939791069599</c:v>
                </c:pt>
                <c:pt idx="1088">
                  <c:v>1.9871862859381599</c:v>
                </c:pt>
                <c:pt idx="1089">
                  <c:v>1.9691525810871999</c:v>
                </c:pt>
                <c:pt idx="1090">
                  <c:v>1.8697397657124399</c:v>
                </c:pt>
                <c:pt idx="1091">
                  <c:v>1.7417003496124901</c:v>
                </c:pt>
                <c:pt idx="1092">
                  <c:v>1.7038631309253101</c:v>
                </c:pt>
                <c:pt idx="1093">
                  <c:v>1.69821239826245</c:v>
                </c:pt>
                <c:pt idx="1094">
                  <c:v>1.68959740504199</c:v>
                </c:pt>
                <c:pt idx="1095">
                  <c:v>1.74056860470945</c:v>
                </c:pt>
                <c:pt idx="1096">
                  <c:v>1.6857362090067201</c:v>
                </c:pt>
                <c:pt idx="1097">
                  <c:v>1.65299837567799</c:v>
                </c:pt>
                <c:pt idx="1098">
                  <c:v>1.61827104075281</c:v>
                </c:pt>
                <c:pt idx="1099">
                  <c:v>1.57218109500237</c:v>
                </c:pt>
                <c:pt idx="1100">
                  <c:v>1.5155080621118699</c:v>
                </c:pt>
                <c:pt idx="1101">
                  <c:v>1.5614315386041899</c:v>
                </c:pt>
                <c:pt idx="1102">
                  <c:v>1.6286711392816999</c:v>
                </c:pt>
                <c:pt idx="1103">
                  <c:v>1.62403373853681</c:v>
                </c:pt>
                <c:pt idx="1104">
                  <c:v>1.6255134493005601</c:v>
                </c:pt>
                <c:pt idx="1105">
                  <c:v>1.5845966664031701</c:v>
                </c:pt>
                <c:pt idx="1106">
                  <c:v>1.5245284640300101</c:v>
                </c:pt>
                <c:pt idx="1107">
                  <c:v>1.47007643680064</c:v>
                </c:pt>
                <c:pt idx="1108">
                  <c:v>1.43712519858892</c:v>
                </c:pt>
                <c:pt idx="1109">
                  <c:v>1.4539437762855401</c:v>
                </c:pt>
                <c:pt idx="1110">
                  <c:v>1.49793856600719</c:v>
                </c:pt>
                <c:pt idx="1111">
                  <c:v>1.5522293923628201</c:v>
                </c:pt>
                <c:pt idx="1112">
                  <c:v>1.56847895054616</c:v>
                </c:pt>
                <c:pt idx="1113">
                  <c:v>1.58231596642662</c:v>
                </c:pt>
                <c:pt idx="1114">
                  <c:v>1.6339575924105501</c:v>
                </c:pt>
                <c:pt idx="1115">
                  <c:v>1.6584881602149899</c:v>
                </c:pt>
                <c:pt idx="1116">
                  <c:v>1.61149683541849</c:v>
                </c:pt>
                <c:pt idx="1117">
                  <c:v>1.5748906369019799</c:v>
                </c:pt>
                <c:pt idx="1118">
                  <c:v>1.52084966428275</c:v>
                </c:pt>
                <c:pt idx="1119">
                  <c:v>1.4456309877221101</c:v>
                </c:pt>
                <c:pt idx="1120">
                  <c:v>1.33566979059072</c:v>
                </c:pt>
                <c:pt idx="1121">
                  <c:v>1.2458499590249701</c:v>
                </c:pt>
                <c:pt idx="1122">
                  <c:v>1.1904359220671401</c:v>
                </c:pt>
                <c:pt idx="1123">
                  <c:v>1.2278688129169</c:v>
                </c:pt>
                <c:pt idx="1124">
                  <c:v>1.27356050214896</c:v>
                </c:pt>
                <c:pt idx="1125">
                  <c:v>1.2886539424966701</c:v>
                </c:pt>
                <c:pt idx="1126">
                  <c:v>1.2962034752289799</c:v>
                </c:pt>
                <c:pt idx="1127">
                  <c:v>1.2630446153663</c:v>
                </c:pt>
                <c:pt idx="1128">
                  <c:v>1.2659341741146</c:v>
                </c:pt>
                <c:pt idx="1129">
                  <c:v>1.22608293673293</c:v>
                </c:pt>
                <c:pt idx="1130">
                  <c:v>1.12015046341538</c:v>
                </c:pt>
                <c:pt idx="1131">
                  <c:v>0.985063011013118</c:v>
                </c:pt>
                <c:pt idx="1132">
                  <c:v>0.89938975660592402</c:v>
                </c:pt>
                <c:pt idx="1133">
                  <c:v>0.86430038778961904</c:v>
                </c:pt>
                <c:pt idx="1134">
                  <c:v>0.81383387199218804</c:v>
                </c:pt>
                <c:pt idx="1135">
                  <c:v>0.816755486474109</c:v>
                </c:pt>
                <c:pt idx="1136">
                  <c:v>0.78888782300928895</c:v>
                </c:pt>
                <c:pt idx="1137">
                  <c:v>0.74951391054539496</c:v>
                </c:pt>
                <c:pt idx="1138">
                  <c:v>0.72034652961090595</c:v>
                </c:pt>
                <c:pt idx="1139">
                  <c:v>0.73197377799411201</c:v>
                </c:pt>
                <c:pt idx="1140">
                  <c:v>0.73641270904626699</c:v>
                </c:pt>
                <c:pt idx="1141">
                  <c:v>0.74515338316472202</c:v>
                </c:pt>
                <c:pt idx="1142">
                  <c:v>0.73059901698665297</c:v>
                </c:pt>
                <c:pt idx="1143">
                  <c:v>0.70613334718339105</c:v>
                </c:pt>
                <c:pt idx="1144">
                  <c:v>0.695054757701699</c:v>
                </c:pt>
                <c:pt idx="1145">
                  <c:v>0.68585204721589799</c:v>
                </c:pt>
                <c:pt idx="1146">
                  <c:v>0.67182530252513095</c:v>
                </c:pt>
                <c:pt idx="1147">
                  <c:v>0.66818918993896104</c:v>
                </c:pt>
                <c:pt idx="1148">
                  <c:v>0.66590291887304298</c:v>
                </c:pt>
                <c:pt idx="1149">
                  <c:v>0.68589868909071605</c:v>
                </c:pt>
                <c:pt idx="1150">
                  <c:v>0.73592776031664997</c:v>
                </c:pt>
                <c:pt idx="1151">
                  <c:v>0.75103953956566305</c:v>
                </c:pt>
                <c:pt idx="1152">
                  <c:v>0.732995341441811</c:v>
                </c:pt>
                <c:pt idx="1153">
                  <c:v>0.76245215537210898</c:v>
                </c:pt>
                <c:pt idx="1154">
                  <c:v>0.81045517296756997</c:v>
                </c:pt>
                <c:pt idx="1155">
                  <c:v>0.79012195179331601</c:v>
                </c:pt>
                <c:pt idx="1156">
                  <c:v>0.74358300187463899</c:v>
                </c:pt>
                <c:pt idx="1157">
                  <c:v>0.58668431324741999</c:v>
                </c:pt>
                <c:pt idx="1158">
                  <c:v>0.54630747947373204</c:v>
                </c:pt>
                <c:pt idx="1159">
                  <c:v>0.57882786190359303</c:v>
                </c:pt>
                <c:pt idx="1160">
                  <c:v>0.616374176337255</c:v>
                </c:pt>
                <c:pt idx="1161">
                  <c:v>0.63174724490668299</c:v>
                </c:pt>
                <c:pt idx="1162">
                  <c:v>0.65211059446676101</c:v>
                </c:pt>
                <c:pt idx="1163">
                  <c:v>0.70946225274614405</c:v>
                </c:pt>
                <c:pt idx="1164">
                  <c:v>0.77960227971585405</c:v>
                </c:pt>
                <c:pt idx="1165">
                  <c:v>0.76894169799851997</c:v>
                </c:pt>
                <c:pt idx="1166">
                  <c:v>0.74476360740714398</c:v>
                </c:pt>
                <c:pt idx="1167">
                  <c:v>0.703849011442504</c:v>
                </c:pt>
                <c:pt idx="1168">
                  <c:v>0.680972113253553</c:v>
                </c:pt>
                <c:pt idx="1169">
                  <c:v>0.66535324023920395</c:v>
                </c:pt>
                <c:pt idx="1170">
                  <c:v>0.68287348945690596</c:v>
                </c:pt>
                <c:pt idx="1171">
                  <c:v>0.65623774270694801</c:v>
                </c:pt>
                <c:pt idx="1172">
                  <c:v>0.65643016559450595</c:v>
                </c:pt>
                <c:pt idx="1173">
                  <c:v>0.59225196166255001</c:v>
                </c:pt>
                <c:pt idx="1174">
                  <c:v>0.50002632664214797</c:v>
                </c:pt>
                <c:pt idx="1175">
                  <c:v>0.40764555039120698</c:v>
                </c:pt>
                <c:pt idx="1176">
                  <c:v>0.38521920317394598</c:v>
                </c:pt>
                <c:pt idx="1177">
                  <c:v>0.38809040510398801</c:v>
                </c:pt>
                <c:pt idx="1178">
                  <c:v>0.35647957618084902</c:v>
                </c:pt>
                <c:pt idx="1179">
                  <c:v>0.33808315483128099</c:v>
                </c:pt>
                <c:pt idx="1180">
                  <c:v>0.34550961992101198</c:v>
                </c:pt>
                <c:pt idx="1181">
                  <c:v>0.35443768918263802</c:v>
                </c:pt>
                <c:pt idx="1182">
                  <c:v>0.32967107420764802</c:v>
                </c:pt>
                <c:pt idx="1183">
                  <c:v>0.33631399666006601</c:v>
                </c:pt>
                <c:pt idx="1184">
                  <c:v>0.33315540640193098</c:v>
                </c:pt>
                <c:pt idx="1185">
                  <c:v>0.35160900897913699</c:v>
                </c:pt>
                <c:pt idx="1186">
                  <c:v>0.37131002771586402</c:v>
                </c:pt>
                <c:pt idx="1187">
                  <c:v>0.38311987166793599</c:v>
                </c:pt>
                <c:pt idx="1188">
                  <c:v>0.36034993629275103</c:v>
                </c:pt>
                <c:pt idx="1189">
                  <c:v>0.35436035509295399</c:v>
                </c:pt>
                <c:pt idx="1190">
                  <c:v>0.32753469644814098</c:v>
                </c:pt>
                <c:pt idx="1191">
                  <c:v>0.293097253117513</c:v>
                </c:pt>
                <c:pt idx="1192">
                  <c:v>0.24435455032353101</c:v>
                </c:pt>
                <c:pt idx="1193">
                  <c:v>0.21489413302679899</c:v>
                </c:pt>
                <c:pt idx="1194">
                  <c:v>0.156907145623531</c:v>
                </c:pt>
                <c:pt idx="1195">
                  <c:v>0.141692279313647</c:v>
                </c:pt>
                <c:pt idx="1196">
                  <c:v>0.12995647355801601</c:v>
                </c:pt>
                <c:pt idx="1197">
                  <c:v>9.0422605753436303E-2</c:v>
                </c:pt>
                <c:pt idx="1198">
                  <c:v>5.8632164694258797E-2</c:v>
                </c:pt>
                <c:pt idx="1199">
                  <c:v>6.9724628067409797E-2</c:v>
                </c:pt>
                <c:pt idx="1200">
                  <c:v>8.7611369625744798E-2</c:v>
                </c:pt>
                <c:pt idx="1201">
                  <c:v>0.12287015303877601</c:v>
                </c:pt>
                <c:pt idx="1202">
                  <c:v>0.24556224794773801</c:v>
                </c:pt>
                <c:pt idx="1203">
                  <c:v>0.36517573539595199</c:v>
                </c:pt>
                <c:pt idx="1204">
                  <c:v>0.40391389673832601</c:v>
                </c:pt>
                <c:pt idx="1205">
                  <c:v>0.43449157320593002</c:v>
                </c:pt>
                <c:pt idx="1206">
                  <c:v>0.45761721106455699</c:v>
                </c:pt>
                <c:pt idx="1207">
                  <c:v>0.52368298434455696</c:v>
                </c:pt>
                <c:pt idx="1208">
                  <c:v>0.47460505070909598</c:v>
                </c:pt>
                <c:pt idx="1209">
                  <c:v>0.41728360465361602</c:v>
                </c:pt>
                <c:pt idx="1210">
                  <c:v>0.37288650778069099</c:v>
                </c:pt>
                <c:pt idx="1211">
                  <c:v>0.31336703639159702</c:v>
                </c:pt>
                <c:pt idx="1212">
                  <c:v>0.261550684774986</c:v>
                </c:pt>
                <c:pt idx="1213">
                  <c:v>0.236601427358445</c:v>
                </c:pt>
                <c:pt idx="1214">
                  <c:v>0.23142020579498501</c:v>
                </c:pt>
                <c:pt idx="1215">
                  <c:v>0.236261524297327</c:v>
                </c:pt>
                <c:pt idx="1216">
                  <c:v>0.226625109839934</c:v>
                </c:pt>
                <c:pt idx="1217">
                  <c:v>0.235998422958104</c:v>
                </c:pt>
                <c:pt idx="1218">
                  <c:v>0.27087709078751498</c:v>
                </c:pt>
                <c:pt idx="1219">
                  <c:v>0.32345722085205098</c:v>
                </c:pt>
                <c:pt idx="1220">
                  <c:v>0.33986662106115001</c:v>
                </c:pt>
                <c:pt idx="1221">
                  <c:v>0.31292823563354</c:v>
                </c:pt>
                <c:pt idx="1222">
                  <c:v>0.33699976848209001</c:v>
                </c:pt>
                <c:pt idx="1223">
                  <c:v>0.36465073448397201</c:v>
                </c:pt>
                <c:pt idx="1224">
                  <c:v>0.46254296867640898</c:v>
                </c:pt>
                <c:pt idx="1225">
                  <c:v>0.532337093800901</c:v>
                </c:pt>
                <c:pt idx="1226">
                  <c:v>0.53894620934316695</c:v>
                </c:pt>
                <c:pt idx="1227">
                  <c:v>0.53161272484986799</c:v>
                </c:pt>
                <c:pt idx="1228">
                  <c:v>0.51302229070285199</c:v>
                </c:pt>
                <c:pt idx="1229">
                  <c:v>0.482989219385214</c:v>
                </c:pt>
                <c:pt idx="1230">
                  <c:v>0.45663762516002099</c:v>
                </c:pt>
                <c:pt idx="1231">
                  <c:v>0.47102457846109302</c:v>
                </c:pt>
                <c:pt idx="1232">
                  <c:v>0.54964768527298202</c:v>
                </c:pt>
                <c:pt idx="1233">
                  <c:v>0.60526397578962299</c:v>
                </c:pt>
                <c:pt idx="1234">
                  <c:v>0.605048890871555</c:v>
                </c:pt>
                <c:pt idx="1235">
                  <c:v>0.58525592085491096</c:v>
                </c:pt>
                <c:pt idx="1236">
                  <c:v>0.587839691679655</c:v>
                </c:pt>
                <c:pt idx="1237">
                  <c:v>0.61091817043280705</c:v>
                </c:pt>
                <c:pt idx="1238">
                  <c:v>0.62801628478670501</c:v>
                </c:pt>
                <c:pt idx="1239">
                  <c:v>0.684362202810466</c:v>
                </c:pt>
                <c:pt idx="1240">
                  <c:v>0.68981128763766797</c:v>
                </c:pt>
                <c:pt idx="1241">
                  <c:v>0.67902216885562805</c:v>
                </c:pt>
                <c:pt idx="1242">
                  <c:v>0.64772477980160503</c:v>
                </c:pt>
                <c:pt idx="1243">
                  <c:v>0.62744334142764902</c:v>
                </c:pt>
                <c:pt idx="1244">
                  <c:v>0.59898794162297797</c:v>
                </c:pt>
                <c:pt idx="1245">
                  <c:v>0.57207263236448602</c:v>
                </c:pt>
                <c:pt idx="1246">
                  <c:v>0.56888338578674702</c:v>
                </c:pt>
                <c:pt idx="1247">
                  <c:v>0.54586070144394105</c:v>
                </c:pt>
                <c:pt idx="1248">
                  <c:v>0.47891661418263998</c:v>
                </c:pt>
                <c:pt idx="1249">
                  <c:v>0.42505688750825499</c:v>
                </c:pt>
                <c:pt idx="1250">
                  <c:v>0.357260656054949</c:v>
                </c:pt>
                <c:pt idx="1251">
                  <c:v>0.30375075894986597</c:v>
                </c:pt>
                <c:pt idx="1252">
                  <c:v>0.23934116058573801</c:v>
                </c:pt>
                <c:pt idx="1253">
                  <c:v>0.18534457316120501</c:v>
                </c:pt>
                <c:pt idx="1254">
                  <c:v>0.160222612277718</c:v>
                </c:pt>
                <c:pt idx="1255">
                  <c:v>0.13110930796256101</c:v>
                </c:pt>
                <c:pt idx="1256">
                  <c:v>0.105760149759231</c:v>
                </c:pt>
                <c:pt idx="1257">
                  <c:v>0.101192850003497</c:v>
                </c:pt>
                <c:pt idx="1258">
                  <c:v>8.1489127931868993E-2</c:v>
                </c:pt>
                <c:pt idx="1259">
                  <c:v>7.1195542533918202E-2</c:v>
                </c:pt>
                <c:pt idx="1260">
                  <c:v>9.2790503595772997E-2</c:v>
                </c:pt>
                <c:pt idx="1261">
                  <c:v>0.140017873527438</c:v>
                </c:pt>
                <c:pt idx="1262">
                  <c:v>0.176689853249823</c:v>
                </c:pt>
                <c:pt idx="1263">
                  <c:v>0.18061467180100901</c:v>
                </c:pt>
                <c:pt idx="1264">
                  <c:v>0.19837918675467001</c:v>
                </c:pt>
                <c:pt idx="1265">
                  <c:v>0.20996642589383599</c:v>
                </c:pt>
                <c:pt idx="1266">
                  <c:v>0.209362683202864</c:v>
                </c:pt>
                <c:pt idx="1267">
                  <c:v>0.20120878648385401</c:v>
                </c:pt>
                <c:pt idx="1268">
                  <c:v>0.17020369151735801</c:v>
                </c:pt>
                <c:pt idx="1269">
                  <c:v>0.15752049483535999</c:v>
                </c:pt>
                <c:pt idx="1270">
                  <c:v>0.188047186849053</c:v>
                </c:pt>
                <c:pt idx="1271">
                  <c:v>0.28569956664075402</c:v>
                </c:pt>
                <c:pt idx="1272">
                  <c:v>0.38815898592966602</c:v>
                </c:pt>
                <c:pt idx="1273">
                  <c:v>0.430208663618945</c:v>
                </c:pt>
                <c:pt idx="1274">
                  <c:v>0.39763467971799898</c:v>
                </c:pt>
                <c:pt idx="1275">
                  <c:v>0.35846262194053102</c:v>
                </c:pt>
                <c:pt idx="1276">
                  <c:v>0.33766254002563301</c:v>
                </c:pt>
                <c:pt idx="1277">
                  <c:v>0.31762639110691798</c:v>
                </c:pt>
                <c:pt idx="1278">
                  <c:v>0.29068512641836097</c:v>
                </c:pt>
                <c:pt idx="1279">
                  <c:v>0.25862608491454803</c:v>
                </c:pt>
                <c:pt idx="1280">
                  <c:v>0.22850804570316199</c:v>
                </c:pt>
                <c:pt idx="1281">
                  <c:v>0.226222229560504</c:v>
                </c:pt>
                <c:pt idx="1282">
                  <c:v>0.22349786332139299</c:v>
                </c:pt>
                <c:pt idx="1283">
                  <c:v>0.22828922058277401</c:v>
                </c:pt>
                <c:pt idx="1284">
                  <c:v>0.25104824163846701</c:v>
                </c:pt>
                <c:pt idx="1285">
                  <c:v>0.26777613453376198</c:v>
                </c:pt>
                <c:pt idx="1286">
                  <c:v>0.26209751053768698</c:v>
                </c:pt>
                <c:pt idx="1287">
                  <c:v>0.220241255526442</c:v>
                </c:pt>
                <c:pt idx="1288">
                  <c:v>0.18118120047078601</c:v>
                </c:pt>
                <c:pt idx="1289">
                  <c:v>0.128253260075576</c:v>
                </c:pt>
                <c:pt idx="1290">
                  <c:v>8.4882907824845505E-2</c:v>
                </c:pt>
                <c:pt idx="1291">
                  <c:v>7.2713372223262601E-2</c:v>
                </c:pt>
                <c:pt idx="1292">
                  <c:v>2.6530386851924399E-2</c:v>
                </c:pt>
                <c:pt idx="1293">
                  <c:v>1.0900812033623501E-2</c:v>
                </c:pt>
                <c:pt idx="1294">
                  <c:v>2.90084835144108E-2</c:v>
                </c:pt>
                <c:pt idx="1295">
                  <c:v>1.1989993244619201E-2</c:v>
                </c:pt>
                <c:pt idx="1296">
                  <c:v>-9.6187018761643896E-3</c:v>
                </c:pt>
                <c:pt idx="1297">
                  <c:v>-5.5767620166285399E-2</c:v>
                </c:pt>
                <c:pt idx="1298">
                  <c:v>-6.9884069280589795E-2</c:v>
                </c:pt>
                <c:pt idx="1299">
                  <c:v>-6.4293574665408804E-2</c:v>
                </c:pt>
                <c:pt idx="1300">
                  <c:v>-7.3010448295860703E-2</c:v>
                </c:pt>
                <c:pt idx="1301">
                  <c:v>-6.7181683408368401E-2</c:v>
                </c:pt>
                <c:pt idx="1302">
                  <c:v>-5.7905752514958497E-2</c:v>
                </c:pt>
                <c:pt idx="1303">
                  <c:v>-6.63045453031854E-2</c:v>
                </c:pt>
                <c:pt idx="1304">
                  <c:v>-0.104084675013181</c:v>
                </c:pt>
                <c:pt idx="1305">
                  <c:v>-0.12468058365276601</c:v>
                </c:pt>
                <c:pt idx="1306">
                  <c:v>-0.111849557382366</c:v>
                </c:pt>
                <c:pt idx="1307">
                  <c:v>-0.11588873048635399</c:v>
                </c:pt>
                <c:pt idx="1308">
                  <c:v>-0.12548651954727699</c:v>
                </c:pt>
                <c:pt idx="1309">
                  <c:v>-0.12389877804270499</c:v>
                </c:pt>
                <c:pt idx="1310">
                  <c:v>-0.16166907125152499</c:v>
                </c:pt>
                <c:pt idx="1311">
                  <c:v>-0.17856834394016699</c:v>
                </c:pt>
                <c:pt idx="1312">
                  <c:v>-0.18419862526821701</c:v>
                </c:pt>
                <c:pt idx="1313">
                  <c:v>-0.16119978775294</c:v>
                </c:pt>
                <c:pt idx="1314">
                  <c:v>-0.10543558150846</c:v>
                </c:pt>
                <c:pt idx="1315">
                  <c:v>-0.1342800315571</c:v>
                </c:pt>
                <c:pt idx="1316">
                  <c:v>-0.192472409206289</c:v>
                </c:pt>
                <c:pt idx="1317">
                  <c:v>-0.21033980877543601</c:v>
                </c:pt>
                <c:pt idx="1318">
                  <c:v>-0.235496820399069</c:v>
                </c:pt>
                <c:pt idx="1319">
                  <c:v>-0.215732220514535</c:v>
                </c:pt>
                <c:pt idx="1320">
                  <c:v>-0.17046218415153</c:v>
                </c:pt>
                <c:pt idx="1321">
                  <c:v>-0.115939047326932</c:v>
                </c:pt>
                <c:pt idx="1322">
                  <c:v>-0.12724126097678401</c:v>
                </c:pt>
                <c:pt idx="1323">
                  <c:v>-0.12828009813911601</c:v>
                </c:pt>
                <c:pt idx="1324">
                  <c:v>-0.11492732635729</c:v>
                </c:pt>
                <c:pt idx="1325">
                  <c:v>-0.126403323938625</c:v>
                </c:pt>
                <c:pt idx="1326">
                  <c:v>-0.11780155381195</c:v>
                </c:pt>
                <c:pt idx="1327">
                  <c:v>-3.0918495236171101E-2</c:v>
                </c:pt>
                <c:pt idx="1328">
                  <c:v>9.0950310040678106E-2</c:v>
                </c:pt>
                <c:pt idx="1329">
                  <c:v>0.107150442467369</c:v>
                </c:pt>
                <c:pt idx="1330">
                  <c:v>0.136252449686149</c:v>
                </c:pt>
                <c:pt idx="1331">
                  <c:v>0.156697044818737</c:v>
                </c:pt>
                <c:pt idx="1332">
                  <c:v>0.30392219193970599</c:v>
                </c:pt>
                <c:pt idx="1333">
                  <c:v>0.49939827481448401</c:v>
                </c:pt>
                <c:pt idx="1334">
                  <c:v>0.63863037582154203</c:v>
                </c:pt>
                <c:pt idx="1335">
                  <c:v>0.768759222752601</c:v>
                </c:pt>
                <c:pt idx="1336">
                  <c:v>0.59603921088279199</c:v>
                </c:pt>
                <c:pt idx="1337">
                  <c:v>0.52756625950925495</c:v>
                </c:pt>
                <c:pt idx="1338">
                  <c:v>0.47962506955369699</c:v>
                </c:pt>
                <c:pt idx="1339">
                  <c:v>0.47335526834689301</c:v>
                </c:pt>
                <c:pt idx="1340">
                  <c:v>0.54497525121109403</c:v>
                </c:pt>
                <c:pt idx="1341">
                  <c:v>0.60958076337716505</c:v>
                </c:pt>
                <c:pt idx="1342">
                  <c:v>0.68932279316439304</c:v>
                </c:pt>
                <c:pt idx="1343">
                  <c:v>0.82694285959721703</c:v>
                </c:pt>
                <c:pt idx="1344">
                  <c:v>0.98615413781599703</c:v>
                </c:pt>
                <c:pt idx="1345">
                  <c:v>1.0146921917918299</c:v>
                </c:pt>
                <c:pt idx="1346">
                  <c:v>1.04640492481755</c:v>
                </c:pt>
                <c:pt idx="1347">
                  <c:v>0.99870396815185203</c:v>
                </c:pt>
                <c:pt idx="1348">
                  <c:v>0.85258220705710897</c:v>
                </c:pt>
                <c:pt idx="1349">
                  <c:v>0.79846940346739703</c:v>
                </c:pt>
                <c:pt idx="1350">
                  <c:v>0.799980257260266</c:v>
                </c:pt>
                <c:pt idx="1351">
                  <c:v>0.85289570418176097</c:v>
                </c:pt>
                <c:pt idx="1352">
                  <c:v>0.950432511721642</c:v>
                </c:pt>
                <c:pt idx="1353">
                  <c:v>1.12100158516163</c:v>
                </c:pt>
                <c:pt idx="1354">
                  <c:v>1.4388218873359699</c:v>
                </c:pt>
                <c:pt idx="1355">
                  <c:v>1.57879983029965</c:v>
                </c:pt>
                <c:pt idx="1356">
                  <c:v>1.4325586380988999</c:v>
                </c:pt>
                <c:pt idx="1357">
                  <c:v>1.3245793266408299</c:v>
                </c:pt>
                <c:pt idx="1358">
                  <c:v>1.2162934808610599</c:v>
                </c:pt>
                <c:pt idx="1359">
                  <c:v>1.0897428910789</c:v>
                </c:pt>
                <c:pt idx="1360">
                  <c:v>1.0613215476398601</c:v>
                </c:pt>
                <c:pt idx="1361">
                  <c:v>0.98507607083737703</c:v>
                </c:pt>
                <c:pt idx="1362">
                  <c:v>0.99605654779479302</c:v>
                </c:pt>
                <c:pt idx="1363">
                  <c:v>1.0437658708869899</c:v>
                </c:pt>
                <c:pt idx="1364">
                  <c:v>1.0455819470272201</c:v>
                </c:pt>
                <c:pt idx="1365">
                  <c:v>1.0253033066494499</c:v>
                </c:pt>
                <c:pt idx="1366">
                  <c:v>1.04184092427885</c:v>
                </c:pt>
                <c:pt idx="1367">
                  <c:v>1.0547735075759499</c:v>
                </c:pt>
                <c:pt idx="1368">
                  <c:v>1.0843831190906299</c:v>
                </c:pt>
                <c:pt idx="1369">
                  <c:v>1.1415890214052999</c:v>
                </c:pt>
                <c:pt idx="1370">
                  <c:v>1.2275147196401399</c:v>
                </c:pt>
                <c:pt idx="1371">
                  <c:v>1.3045807566893299</c:v>
                </c:pt>
                <c:pt idx="1372">
                  <c:v>1.3067247624073099</c:v>
                </c:pt>
                <c:pt idx="1373">
                  <c:v>1.2717125914593399</c:v>
                </c:pt>
                <c:pt idx="1374">
                  <c:v>1.2239383439082501</c:v>
                </c:pt>
                <c:pt idx="1375">
                  <c:v>1.1353329478595799</c:v>
                </c:pt>
                <c:pt idx="1376">
                  <c:v>1.0826939804262601</c:v>
                </c:pt>
                <c:pt idx="1377">
                  <c:v>1.00534287121402</c:v>
                </c:pt>
                <c:pt idx="1378">
                  <c:v>0.893350812244325</c:v>
                </c:pt>
                <c:pt idx="1379">
                  <c:v>0.85683695777898805</c:v>
                </c:pt>
                <c:pt idx="1380">
                  <c:v>0.84201841519166898</c:v>
                </c:pt>
                <c:pt idx="1381">
                  <c:v>0.82400117891330205</c:v>
                </c:pt>
                <c:pt idx="1382">
                  <c:v>0.82458563238068205</c:v>
                </c:pt>
                <c:pt idx="1383">
                  <c:v>0.84473306510460799</c:v>
                </c:pt>
                <c:pt idx="1384">
                  <c:v>0.89389698351243596</c:v>
                </c:pt>
                <c:pt idx="1385">
                  <c:v>0.969017243315896</c:v>
                </c:pt>
                <c:pt idx="1386">
                  <c:v>0.98388178628218304</c:v>
                </c:pt>
                <c:pt idx="1387">
                  <c:v>0.938327986411575</c:v>
                </c:pt>
                <c:pt idx="1388">
                  <c:v>0.86118064906138703</c:v>
                </c:pt>
                <c:pt idx="1389">
                  <c:v>0.838937627566125</c:v>
                </c:pt>
                <c:pt idx="1390">
                  <c:v>0.79590945533772794</c:v>
                </c:pt>
                <c:pt idx="1391">
                  <c:v>0.71397753541616005</c:v>
                </c:pt>
                <c:pt idx="1392">
                  <c:v>0.69055226008878601</c:v>
                </c:pt>
                <c:pt idx="1393">
                  <c:v>0.670692405172993</c:v>
                </c:pt>
                <c:pt idx="1394">
                  <c:v>0.6749501735915</c:v>
                </c:pt>
                <c:pt idx="1395">
                  <c:v>0.64358191538062404</c:v>
                </c:pt>
                <c:pt idx="1396">
                  <c:v>0.63353314216665602</c:v>
                </c:pt>
                <c:pt idx="1397">
                  <c:v>0.62965676687132</c:v>
                </c:pt>
                <c:pt idx="1398">
                  <c:v>0.63114464639615397</c:v>
                </c:pt>
                <c:pt idx="1399">
                  <c:v>0.623999785294585</c:v>
                </c:pt>
                <c:pt idx="1400">
                  <c:v>0.62906107520006804</c:v>
                </c:pt>
                <c:pt idx="1401">
                  <c:v>0.65778691751802898</c:v>
                </c:pt>
                <c:pt idx="1402">
                  <c:v>0.71234148970727296</c:v>
                </c:pt>
                <c:pt idx="1403">
                  <c:v>0.72365850772360996</c:v>
                </c:pt>
                <c:pt idx="1404">
                  <c:v>0.72019914642820204</c:v>
                </c:pt>
                <c:pt idx="1405">
                  <c:v>0.70210238352504795</c:v>
                </c:pt>
                <c:pt idx="1406">
                  <c:v>0.65957382514628005</c:v>
                </c:pt>
                <c:pt idx="1407">
                  <c:v>0.63671027250210399</c:v>
                </c:pt>
                <c:pt idx="1408">
                  <c:v>0.655816275046335</c:v>
                </c:pt>
                <c:pt idx="1409">
                  <c:v>0.71950305234287903</c:v>
                </c:pt>
                <c:pt idx="1410">
                  <c:v>0.80360592944273201</c:v>
                </c:pt>
                <c:pt idx="1411">
                  <c:v>0.836347879048149</c:v>
                </c:pt>
                <c:pt idx="1412">
                  <c:v>0.86787172643158905</c:v>
                </c:pt>
                <c:pt idx="1413">
                  <c:v>0.85755068664228995</c:v>
                </c:pt>
                <c:pt idx="1414">
                  <c:v>0.853440613340262</c:v>
                </c:pt>
                <c:pt idx="1415">
                  <c:v>0.84900800005976895</c:v>
                </c:pt>
                <c:pt idx="1416">
                  <c:v>0.77630560886233302</c:v>
                </c:pt>
                <c:pt idx="1417">
                  <c:v>0.73003685664347295</c:v>
                </c:pt>
                <c:pt idx="1418">
                  <c:v>0.70135524822767004</c:v>
                </c:pt>
                <c:pt idx="1419">
                  <c:v>0.692289950177992</c:v>
                </c:pt>
                <c:pt idx="1420">
                  <c:v>0.738688187968494</c:v>
                </c:pt>
                <c:pt idx="1421">
                  <c:v>0.74822357392577599</c:v>
                </c:pt>
                <c:pt idx="1422">
                  <c:v>0.68832083808273004</c:v>
                </c:pt>
                <c:pt idx="1423">
                  <c:v>0.65362754419208902</c:v>
                </c:pt>
                <c:pt idx="1424">
                  <c:v>0.59816222942568598</c:v>
                </c:pt>
                <c:pt idx="1425">
                  <c:v>0.56010732884662795</c:v>
                </c:pt>
                <c:pt idx="1426">
                  <c:v>0.53451328431063405</c:v>
                </c:pt>
                <c:pt idx="1427">
                  <c:v>0.54461416594345802</c:v>
                </c:pt>
                <c:pt idx="1428">
                  <c:v>0.52936092239969201</c:v>
                </c:pt>
                <c:pt idx="1429">
                  <c:v>0.50991017045318998</c:v>
                </c:pt>
                <c:pt idx="1430">
                  <c:v>0.488602191836359</c:v>
                </c:pt>
                <c:pt idx="1431">
                  <c:v>0.491623174089032</c:v>
                </c:pt>
                <c:pt idx="1432">
                  <c:v>0.50842235331347696</c:v>
                </c:pt>
                <c:pt idx="1433">
                  <c:v>0.45654770504359399</c:v>
                </c:pt>
                <c:pt idx="1434">
                  <c:v>0.42159924916003</c:v>
                </c:pt>
                <c:pt idx="1435">
                  <c:v>0.39354742620922001</c:v>
                </c:pt>
                <c:pt idx="1436">
                  <c:v>0.343954695894304</c:v>
                </c:pt>
                <c:pt idx="1437">
                  <c:v>0.299319906898592</c:v>
                </c:pt>
                <c:pt idx="1438">
                  <c:v>0.26297718614390497</c:v>
                </c:pt>
                <c:pt idx="1439">
                  <c:v>0.24762569490684899</c:v>
                </c:pt>
                <c:pt idx="1440">
                  <c:v>0.23214143663213799</c:v>
                </c:pt>
                <c:pt idx="1441">
                  <c:v>0.21846495817917599</c:v>
                </c:pt>
                <c:pt idx="1442">
                  <c:v>0.24462288089808701</c:v>
                </c:pt>
                <c:pt idx="1443">
                  <c:v>0.26165165574372701</c:v>
                </c:pt>
                <c:pt idx="1444">
                  <c:v>0.228613286906166</c:v>
                </c:pt>
                <c:pt idx="1445">
                  <c:v>0.20970964505318601</c:v>
                </c:pt>
                <c:pt idx="1446">
                  <c:v>0.16805138293830599</c:v>
                </c:pt>
                <c:pt idx="1447">
                  <c:v>0.17930098212742701</c:v>
                </c:pt>
                <c:pt idx="1448">
                  <c:v>0.18203220792760499</c:v>
                </c:pt>
                <c:pt idx="1449">
                  <c:v>0.19998794590830599</c:v>
                </c:pt>
                <c:pt idx="1450">
                  <c:v>0.20073207416213701</c:v>
                </c:pt>
                <c:pt idx="1451">
                  <c:v>0.19580336925938599</c:v>
                </c:pt>
                <c:pt idx="1452">
                  <c:v>0.18515262547849901</c:v>
                </c:pt>
                <c:pt idx="1453">
                  <c:v>0.17724958470386401</c:v>
                </c:pt>
                <c:pt idx="1454">
                  <c:v>0.16869130584237099</c:v>
                </c:pt>
                <c:pt idx="1455">
                  <c:v>0.17487175843379299</c:v>
                </c:pt>
                <c:pt idx="1456">
                  <c:v>0.19102092446733701</c:v>
                </c:pt>
                <c:pt idx="1457">
                  <c:v>0.17483154545410701</c:v>
                </c:pt>
                <c:pt idx="1458">
                  <c:v>0.15553805358848</c:v>
                </c:pt>
                <c:pt idx="1459">
                  <c:v>0.13290961857115099</c:v>
                </c:pt>
                <c:pt idx="1460">
                  <c:v>0.14030398834052099</c:v>
                </c:pt>
                <c:pt idx="1461">
                  <c:v>0.13671782314019801</c:v>
                </c:pt>
                <c:pt idx="1462">
                  <c:v>0.16462680894419901</c:v>
                </c:pt>
                <c:pt idx="1463">
                  <c:v>0.18945568437159699</c:v>
                </c:pt>
                <c:pt idx="1464">
                  <c:v>0.19565811739264</c:v>
                </c:pt>
                <c:pt idx="1465">
                  <c:v>0.23324870129419301</c:v>
                </c:pt>
                <c:pt idx="1466">
                  <c:v>0.28596091194505802</c:v>
                </c:pt>
                <c:pt idx="1467">
                  <c:v>0.27469797712490801</c:v>
                </c:pt>
                <c:pt idx="1468">
                  <c:v>0.27438142784911002</c:v>
                </c:pt>
                <c:pt idx="1469">
                  <c:v>0.29102205663265102</c:v>
                </c:pt>
                <c:pt idx="1470">
                  <c:v>0.28751436165239203</c:v>
                </c:pt>
                <c:pt idx="1471">
                  <c:v>0.26893761766263202</c:v>
                </c:pt>
                <c:pt idx="1472">
                  <c:v>0.262134533335455</c:v>
                </c:pt>
                <c:pt idx="1473">
                  <c:v>0.28645499351186299</c:v>
                </c:pt>
                <c:pt idx="1474">
                  <c:v>0.357524938658211</c:v>
                </c:pt>
                <c:pt idx="1475">
                  <c:v>0.39559262638725001</c:v>
                </c:pt>
                <c:pt idx="1476">
                  <c:v>0.46095150692077602</c:v>
                </c:pt>
                <c:pt idx="1477">
                  <c:v>0.59364977163438604</c:v>
                </c:pt>
                <c:pt idx="1478">
                  <c:v>0.70567401291417198</c:v>
                </c:pt>
                <c:pt idx="1479">
                  <c:v>0.74810853752811801</c:v>
                </c:pt>
                <c:pt idx="1480">
                  <c:v>0.68198351884884401</c:v>
                </c:pt>
                <c:pt idx="1481">
                  <c:v>0.63057324655283098</c:v>
                </c:pt>
                <c:pt idx="1482">
                  <c:v>0.59445833151665795</c:v>
                </c:pt>
                <c:pt idx="1483">
                  <c:v>0.57833030712681899</c:v>
                </c:pt>
                <c:pt idx="1484">
                  <c:v>0.54194385602265804</c:v>
                </c:pt>
                <c:pt idx="1485">
                  <c:v>0.51268103540246102</c:v>
                </c:pt>
                <c:pt idx="1486">
                  <c:v>0.49127709702212402</c:v>
                </c:pt>
                <c:pt idx="1487">
                  <c:v>0.47345127999096098</c:v>
                </c:pt>
                <c:pt idx="1488">
                  <c:v>0.45419779921053499</c:v>
                </c:pt>
                <c:pt idx="1489">
                  <c:v>0.42561559928437398</c:v>
                </c:pt>
                <c:pt idx="1490">
                  <c:v>0.40978233552161403</c:v>
                </c:pt>
                <c:pt idx="1491">
                  <c:v>0.38822870789325098</c:v>
                </c:pt>
                <c:pt idx="1492">
                  <c:v>0.39348000263215599</c:v>
                </c:pt>
                <c:pt idx="1493">
                  <c:v>0.40708549493942298</c:v>
                </c:pt>
                <c:pt idx="1494">
                  <c:v>0.41092322718083402</c:v>
                </c:pt>
                <c:pt idx="1495">
                  <c:v>0.41516996368591302</c:v>
                </c:pt>
                <c:pt idx="1496">
                  <c:v>0.42167292270086298</c:v>
                </c:pt>
                <c:pt idx="1497">
                  <c:v>0.43251428736240899</c:v>
                </c:pt>
                <c:pt idx="1498">
                  <c:v>0.44366308881928201</c:v>
                </c:pt>
                <c:pt idx="1499">
                  <c:v>0.447706857560219</c:v>
                </c:pt>
                <c:pt idx="1500">
                  <c:v>0.46375611002266298</c:v>
                </c:pt>
                <c:pt idx="1501">
                  <c:v>0.452255590130691</c:v>
                </c:pt>
                <c:pt idx="1502">
                  <c:v>0.41525703033163502</c:v>
                </c:pt>
                <c:pt idx="1503">
                  <c:v>0.38634025400455302</c:v>
                </c:pt>
                <c:pt idx="1504">
                  <c:v>0.381843030910402</c:v>
                </c:pt>
                <c:pt idx="1505">
                  <c:v>0.37950927770828302</c:v>
                </c:pt>
                <c:pt idx="1506">
                  <c:v>0.411606057294506</c:v>
                </c:pt>
                <c:pt idx="1507">
                  <c:v>0.45152044882023601</c:v>
                </c:pt>
                <c:pt idx="1508">
                  <c:v>0.40725611055965799</c:v>
                </c:pt>
                <c:pt idx="1509">
                  <c:v>0.33580068254725398</c:v>
                </c:pt>
                <c:pt idx="1510">
                  <c:v>0.28273100729467399</c:v>
                </c:pt>
                <c:pt idx="1511">
                  <c:v>0.26409000857974502</c:v>
                </c:pt>
                <c:pt idx="1512">
                  <c:v>0.23442759730891899</c:v>
                </c:pt>
                <c:pt idx="1513">
                  <c:v>0.17977595123689</c:v>
                </c:pt>
                <c:pt idx="1514">
                  <c:v>0.16401351556416399</c:v>
                </c:pt>
                <c:pt idx="1515">
                  <c:v>0.16766787179411899</c:v>
                </c:pt>
                <c:pt idx="1516">
                  <c:v>0.165280282439625</c:v>
                </c:pt>
                <c:pt idx="1517">
                  <c:v>0.15625689453611</c:v>
                </c:pt>
                <c:pt idx="1518">
                  <c:v>0.13578833801910101</c:v>
                </c:pt>
                <c:pt idx="1519">
                  <c:v>7.0464261817902496E-2</c:v>
                </c:pt>
                <c:pt idx="1520">
                  <c:v>3.2229037482900902E-2</c:v>
                </c:pt>
                <c:pt idx="1521">
                  <c:v>4.4497771277633803E-2</c:v>
                </c:pt>
                <c:pt idx="1522">
                  <c:v>4.0684138126666797E-2</c:v>
                </c:pt>
                <c:pt idx="1523">
                  <c:v>-1.56624046906692E-2</c:v>
                </c:pt>
                <c:pt idx="1524">
                  <c:v>-6.3318947091916905E-2</c:v>
                </c:pt>
                <c:pt idx="1525">
                  <c:v>-5.5211166423522001E-2</c:v>
                </c:pt>
                <c:pt idx="1526">
                  <c:v>-5.9445556082399299E-2</c:v>
                </c:pt>
                <c:pt idx="1527">
                  <c:v>-6.8446653569079599E-2</c:v>
                </c:pt>
                <c:pt idx="1528">
                  <c:v>-6.0328817355621102E-2</c:v>
                </c:pt>
                <c:pt idx="1529">
                  <c:v>-2.8585448030310101E-2</c:v>
                </c:pt>
                <c:pt idx="1530">
                  <c:v>1.3610759019433301E-2</c:v>
                </c:pt>
                <c:pt idx="1531">
                  <c:v>1.8494199428487301E-2</c:v>
                </c:pt>
                <c:pt idx="1532">
                  <c:v>-5.9514376649704998E-4</c:v>
                </c:pt>
                <c:pt idx="1533">
                  <c:v>-1.8003650449111501E-2</c:v>
                </c:pt>
                <c:pt idx="1534">
                  <c:v>-2.63635095474185E-2</c:v>
                </c:pt>
                <c:pt idx="1535">
                  <c:v>-3.5657314986591901E-2</c:v>
                </c:pt>
                <c:pt idx="1536">
                  <c:v>-4.8712876446442899E-2</c:v>
                </c:pt>
                <c:pt idx="1537">
                  <c:v>-3.2815429057433197E-2</c:v>
                </c:pt>
                <c:pt idx="1538">
                  <c:v>-1.8738127070863302E-2</c:v>
                </c:pt>
                <c:pt idx="1539">
                  <c:v>-6.1359801519993602E-3</c:v>
                </c:pt>
                <c:pt idx="1540">
                  <c:v>-3.9623425349279099E-3</c:v>
                </c:pt>
                <c:pt idx="1541">
                  <c:v>-3.5233426047771702E-2</c:v>
                </c:pt>
                <c:pt idx="1542">
                  <c:v>-7.1344015059924701E-2</c:v>
                </c:pt>
                <c:pt idx="1543">
                  <c:v>-7.4853129411601702E-2</c:v>
                </c:pt>
                <c:pt idx="1544">
                  <c:v>-8.0439611608050202E-2</c:v>
                </c:pt>
                <c:pt idx="1545">
                  <c:v>-0.11117287394585799</c:v>
                </c:pt>
                <c:pt idx="1546">
                  <c:v>-0.124985101494918</c:v>
                </c:pt>
                <c:pt idx="1547">
                  <c:v>-0.115007313720542</c:v>
                </c:pt>
                <c:pt idx="1548">
                  <c:v>-8.4650452143239796E-2</c:v>
                </c:pt>
                <c:pt idx="1549">
                  <c:v>-6.4241600374198807E-2</c:v>
                </c:pt>
                <c:pt idx="1550">
                  <c:v>-2.3534817439732798E-2</c:v>
                </c:pt>
                <c:pt idx="1551">
                  <c:v>9.9714811177368107E-3</c:v>
                </c:pt>
                <c:pt idx="1552">
                  <c:v>6.4592601094851904E-2</c:v>
                </c:pt>
                <c:pt idx="1553">
                  <c:v>5.36164037655023E-2</c:v>
                </c:pt>
                <c:pt idx="1554">
                  <c:v>2.3214874397607301E-2</c:v>
                </c:pt>
                <c:pt idx="1555">
                  <c:v>-5.9104460199239497E-2</c:v>
                </c:pt>
                <c:pt idx="1556">
                  <c:v>-9.2420447883276594E-2</c:v>
                </c:pt>
                <c:pt idx="1557">
                  <c:v>-0.10631337980802</c:v>
                </c:pt>
                <c:pt idx="1558">
                  <c:v>-0.149753459320282</c:v>
                </c:pt>
                <c:pt idx="1559">
                  <c:v>-0.186956291115457</c:v>
                </c:pt>
                <c:pt idx="1560">
                  <c:v>-0.20769791859126199</c:v>
                </c:pt>
                <c:pt idx="1561">
                  <c:v>-0.21839102504320601</c:v>
                </c:pt>
                <c:pt idx="1562">
                  <c:v>-0.238136320496182</c:v>
                </c:pt>
                <c:pt idx="1563">
                  <c:v>-0.25182726893986901</c:v>
                </c:pt>
                <c:pt idx="1564">
                  <c:v>-0.27517313426373302</c:v>
                </c:pt>
                <c:pt idx="1565">
                  <c:v>-0.27915534282832799</c:v>
                </c:pt>
                <c:pt idx="1566">
                  <c:v>-0.31022929546696898</c:v>
                </c:pt>
                <c:pt idx="1567">
                  <c:v>-0.33877581643097199</c:v>
                </c:pt>
                <c:pt idx="1568">
                  <c:v>-0.33390808265633498</c:v>
                </c:pt>
                <c:pt idx="1569">
                  <c:v>-0.33949366295015498</c:v>
                </c:pt>
                <c:pt idx="1570">
                  <c:v>-0.330285847105667</c:v>
                </c:pt>
                <c:pt idx="1571">
                  <c:v>-0.28627356884508098</c:v>
                </c:pt>
                <c:pt idx="1572">
                  <c:v>-0.283707521279359</c:v>
                </c:pt>
                <c:pt idx="1573">
                  <c:v>-0.260743529376113</c:v>
                </c:pt>
                <c:pt idx="1574">
                  <c:v>-0.25317291896126698</c:v>
                </c:pt>
                <c:pt idx="1575">
                  <c:v>-0.207618186802871</c:v>
                </c:pt>
                <c:pt idx="1576">
                  <c:v>-0.21774573934206901</c:v>
                </c:pt>
                <c:pt idx="1577">
                  <c:v>-0.255080783672815</c:v>
                </c:pt>
                <c:pt idx="1578">
                  <c:v>-0.26352837781542199</c:v>
                </c:pt>
                <c:pt idx="1579">
                  <c:v>-0.263341521734129</c:v>
                </c:pt>
                <c:pt idx="1580">
                  <c:v>-0.26462019303978501</c:v>
                </c:pt>
                <c:pt idx="1581">
                  <c:v>-0.28375574857635599</c:v>
                </c:pt>
                <c:pt idx="1582">
                  <c:v>-0.28367264714842999</c:v>
                </c:pt>
                <c:pt idx="1583">
                  <c:v>-0.28138954540413103</c:v>
                </c:pt>
                <c:pt idx="1584">
                  <c:v>-0.27600422794023499</c:v>
                </c:pt>
                <c:pt idx="1585">
                  <c:v>-0.25171867736389503</c:v>
                </c:pt>
                <c:pt idx="1586">
                  <c:v>-0.23199506203904799</c:v>
                </c:pt>
                <c:pt idx="1587">
                  <c:v>-0.21264868515347099</c:v>
                </c:pt>
                <c:pt idx="1588">
                  <c:v>-0.203814552474745</c:v>
                </c:pt>
                <c:pt idx="1589">
                  <c:v>-0.187441250864748</c:v>
                </c:pt>
                <c:pt idx="1590">
                  <c:v>-0.18618714260762501</c:v>
                </c:pt>
                <c:pt idx="1591">
                  <c:v>-0.16015222193010201</c:v>
                </c:pt>
                <c:pt idx="1592">
                  <c:v>-8.6485311319003805E-2</c:v>
                </c:pt>
                <c:pt idx="1593">
                  <c:v>-4.2787323393889701E-2</c:v>
                </c:pt>
                <c:pt idx="1594">
                  <c:v>-1.6324286892558298E-2</c:v>
                </c:pt>
                <c:pt idx="1595">
                  <c:v>-9.3758320741634902E-3</c:v>
                </c:pt>
                <c:pt idx="1596">
                  <c:v>2.7183004833903398E-3</c:v>
                </c:pt>
                <c:pt idx="1597">
                  <c:v>-4.9148124546408E-3</c:v>
                </c:pt>
                <c:pt idx="1598">
                  <c:v>1.3969479132493599E-2</c:v>
                </c:pt>
                <c:pt idx="1599">
                  <c:v>5.0382032010023003E-2</c:v>
                </c:pt>
                <c:pt idx="1600">
                  <c:v>4.9913110099233701E-2</c:v>
                </c:pt>
                <c:pt idx="1601">
                  <c:v>5.5220972149802698E-2</c:v>
                </c:pt>
                <c:pt idx="1602">
                  <c:v>6.1498873978219903E-2</c:v>
                </c:pt>
                <c:pt idx="1603">
                  <c:v>7.5810396400174299E-2</c:v>
                </c:pt>
                <c:pt idx="1604">
                  <c:v>7.5569528581040504E-2</c:v>
                </c:pt>
                <c:pt idx="1605">
                  <c:v>4.25967256934984E-2</c:v>
                </c:pt>
                <c:pt idx="1606">
                  <c:v>4.5865076663044499E-2</c:v>
                </c:pt>
                <c:pt idx="1607">
                  <c:v>4.98066909241415E-2</c:v>
                </c:pt>
                <c:pt idx="1608">
                  <c:v>4.2568507644312199E-2</c:v>
                </c:pt>
                <c:pt idx="1609">
                  <c:v>3.1728277950384E-2</c:v>
                </c:pt>
                <c:pt idx="1610">
                  <c:v>-1.62987163658249E-3</c:v>
                </c:pt>
                <c:pt idx="1611">
                  <c:v>-5.3243100405537102E-3</c:v>
                </c:pt>
                <c:pt idx="1612">
                  <c:v>6.7724853987177402E-3</c:v>
                </c:pt>
                <c:pt idx="1613">
                  <c:v>1.0372198242667699E-2</c:v>
                </c:pt>
                <c:pt idx="1614">
                  <c:v>-7.62849869520977E-3</c:v>
                </c:pt>
                <c:pt idx="1615">
                  <c:v>1.31127669544642E-2</c:v>
                </c:pt>
                <c:pt idx="1616">
                  <c:v>7.7415489549715499E-2</c:v>
                </c:pt>
                <c:pt idx="1617">
                  <c:v>8.5490436664523897E-2</c:v>
                </c:pt>
                <c:pt idx="1618">
                  <c:v>0.1013685180107</c:v>
                </c:pt>
                <c:pt idx="1619">
                  <c:v>9.5367406347255601E-2</c:v>
                </c:pt>
                <c:pt idx="1620">
                  <c:v>0.11375888813211001</c:v>
                </c:pt>
                <c:pt idx="1621">
                  <c:v>0.17766092645569201</c:v>
                </c:pt>
                <c:pt idx="1622">
                  <c:v>0.19123252725436901</c:v>
                </c:pt>
                <c:pt idx="1623">
                  <c:v>0.19797404581466099</c:v>
                </c:pt>
                <c:pt idx="1624">
                  <c:v>0.16711134392836199</c:v>
                </c:pt>
                <c:pt idx="1625">
                  <c:v>0.10486508174419</c:v>
                </c:pt>
                <c:pt idx="1626">
                  <c:v>7.2583504270042398E-2</c:v>
                </c:pt>
                <c:pt idx="1627">
                  <c:v>3.69722940593313E-2</c:v>
                </c:pt>
                <c:pt idx="1628">
                  <c:v>2.74658431690003E-2</c:v>
                </c:pt>
                <c:pt idx="1629">
                  <c:v>3.8324431004280998E-2</c:v>
                </c:pt>
                <c:pt idx="1630">
                  <c:v>6.8038836202735195E-2</c:v>
                </c:pt>
                <c:pt idx="1631">
                  <c:v>7.7777424920181207E-2</c:v>
                </c:pt>
                <c:pt idx="1632">
                  <c:v>0.119427576858312</c:v>
                </c:pt>
                <c:pt idx="1633">
                  <c:v>0.22129262621764501</c:v>
                </c:pt>
                <c:pt idx="1634">
                  <c:v>0.33312370843914402</c:v>
                </c:pt>
                <c:pt idx="1635">
                  <c:v>0.36070713716216102</c:v>
                </c:pt>
                <c:pt idx="1636">
                  <c:v>0.38644805423819401</c:v>
                </c:pt>
                <c:pt idx="1637">
                  <c:v>0.38386743965245501</c:v>
                </c:pt>
                <c:pt idx="1638">
                  <c:v>0.40524021530156801</c:v>
                </c:pt>
                <c:pt idx="1639">
                  <c:v>0.37533129833552198</c:v>
                </c:pt>
                <c:pt idx="1640">
                  <c:v>0.32672335790704099</c:v>
                </c:pt>
                <c:pt idx="1641">
                  <c:v>0.27809845010766698</c:v>
                </c:pt>
                <c:pt idx="1642">
                  <c:v>0.25311357654296501</c:v>
                </c:pt>
                <c:pt idx="1643">
                  <c:v>0.28714136543978902</c:v>
                </c:pt>
                <c:pt idx="1644">
                  <c:v>0.28815319510648801</c:v>
                </c:pt>
                <c:pt idx="1645">
                  <c:v>0.31183489061159703</c:v>
                </c:pt>
                <c:pt idx="1646">
                  <c:v>0.33955462200155301</c:v>
                </c:pt>
                <c:pt idx="1647">
                  <c:v>0.38728254524939798</c:v>
                </c:pt>
                <c:pt idx="1648">
                  <c:v>0.43950409527071799</c:v>
                </c:pt>
                <c:pt idx="1649">
                  <c:v>0.52802801776778796</c:v>
                </c:pt>
                <c:pt idx="1650">
                  <c:v>0.63805682330924596</c:v>
                </c:pt>
                <c:pt idx="1651">
                  <c:v>0.762830492421121</c:v>
                </c:pt>
                <c:pt idx="1652">
                  <c:v>0.93807644211211705</c:v>
                </c:pt>
                <c:pt idx="1653">
                  <c:v>1.09760237104777</c:v>
                </c:pt>
                <c:pt idx="1654">
                  <c:v>1.26320114320846</c:v>
                </c:pt>
                <c:pt idx="1655">
                  <c:v>1.3648768343075699</c:v>
                </c:pt>
                <c:pt idx="1656">
                  <c:v>1.45196232462939</c:v>
                </c:pt>
                <c:pt idx="1657">
                  <c:v>1.43752148039429</c:v>
                </c:pt>
                <c:pt idx="1658">
                  <c:v>1.37143760294356</c:v>
                </c:pt>
                <c:pt idx="1659">
                  <c:v>1.3426660764344001</c:v>
                </c:pt>
                <c:pt idx="1660">
                  <c:v>1.29892329986696</c:v>
                </c:pt>
                <c:pt idx="1661">
                  <c:v>1.3712191040739601</c:v>
                </c:pt>
                <c:pt idx="1662">
                  <c:v>1.44546538004847</c:v>
                </c:pt>
                <c:pt idx="1663">
                  <c:v>1.4204787192283199</c:v>
                </c:pt>
                <c:pt idx="1664">
                  <c:v>1.36092047710868</c:v>
                </c:pt>
                <c:pt idx="1665">
                  <c:v>1.3337462143171901</c:v>
                </c:pt>
                <c:pt idx="1666">
                  <c:v>1.3435601368025401</c:v>
                </c:pt>
                <c:pt idx="1667">
                  <c:v>1.34879939630305</c:v>
                </c:pt>
                <c:pt idx="1668">
                  <c:v>1.2962598856045899</c:v>
                </c:pt>
                <c:pt idx="1669">
                  <c:v>1.2532519559931701</c:v>
                </c:pt>
                <c:pt idx="1670">
                  <c:v>1.2200241812513799</c:v>
                </c:pt>
                <c:pt idx="1671">
                  <c:v>1.2462976073743799</c:v>
                </c:pt>
                <c:pt idx="1672">
                  <c:v>1.31017715056553</c:v>
                </c:pt>
                <c:pt idx="1673">
                  <c:v>1.3860567343027701</c:v>
                </c:pt>
                <c:pt idx="1674">
                  <c:v>1.3381925593191599</c:v>
                </c:pt>
                <c:pt idx="1675">
                  <c:v>1.26698847581704</c:v>
                </c:pt>
                <c:pt idx="1676">
                  <c:v>1.29022886532471</c:v>
                </c:pt>
                <c:pt idx="1677">
                  <c:v>1.4574940443834501</c:v>
                </c:pt>
                <c:pt idx="1678">
                  <c:v>1.5629652660692099</c:v>
                </c:pt>
                <c:pt idx="1679">
                  <c:v>1.58716914776146</c:v>
                </c:pt>
                <c:pt idx="1680">
                  <c:v>1.6253058945243399</c:v>
                </c:pt>
                <c:pt idx="1681">
                  <c:v>1.58048235500642</c:v>
                </c:pt>
                <c:pt idx="1682">
                  <c:v>1.58366923022489</c:v>
                </c:pt>
                <c:pt idx="1683">
                  <c:v>1.69186905207935</c:v>
                </c:pt>
                <c:pt idx="1684">
                  <c:v>1.78171772033312</c:v>
                </c:pt>
                <c:pt idx="1685">
                  <c:v>1.9030914792086899</c:v>
                </c:pt>
                <c:pt idx="1686">
                  <c:v>2.0539252770854799</c:v>
                </c:pt>
                <c:pt idx="1687">
                  <c:v>2.1124319230988098</c:v>
                </c:pt>
                <c:pt idx="1688">
                  <c:v>2.0420869913166002</c:v>
                </c:pt>
                <c:pt idx="1689">
                  <c:v>1.8946147440138099</c:v>
                </c:pt>
                <c:pt idx="1690">
                  <c:v>1.8437235699166199</c:v>
                </c:pt>
                <c:pt idx="1691">
                  <c:v>1.84909178413598</c:v>
                </c:pt>
                <c:pt idx="1692">
                  <c:v>1.9289370939439201</c:v>
                </c:pt>
                <c:pt idx="1693">
                  <c:v>2.0215580557068402</c:v>
                </c:pt>
                <c:pt idx="1694">
                  <c:v>2.1276483097166001</c:v>
                </c:pt>
                <c:pt idx="1695">
                  <c:v>2.0771845063591301</c:v>
                </c:pt>
                <c:pt idx="1696">
                  <c:v>1.95337648003219</c:v>
                </c:pt>
                <c:pt idx="1697">
                  <c:v>1.8828422927117601</c:v>
                </c:pt>
                <c:pt idx="1698">
                  <c:v>1.74876541181189</c:v>
                </c:pt>
                <c:pt idx="1699">
                  <c:v>1.6930549894654801</c:v>
                </c:pt>
                <c:pt idx="1700">
                  <c:v>1.6077680193356501</c:v>
                </c:pt>
                <c:pt idx="1701">
                  <c:v>1.58909173368096</c:v>
                </c:pt>
                <c:pt idx="1702">
                  <c:v>1.57604708424338</c:v>
                </c:pt>
                <c:pt idx="1703">
                  <c:v>1.5908496267346799</c:v>
                </c:pt>
                <c:pt idx="1704">
                  <c:v>1.6625594746141901</c:v>
                </c:pt>
                <c:pt idx="1705">
                  <c:v>1.7006862879282001</c:v>
                </c:pt>
                <c:pt idx="1706">
                  <c:v>1.8034773191025</c:v>
                </c:pt>
                <c:pt idx="1707">
                  <c:v>1.8192935591413799</c:v>
                </c:pt>
                <c:pt idx="1708">
                  <c:v>1.7389800637919901</c:v>
                </c:pt>
                <c:pt idx="1709">
                  <c:v>1.671705154599</c:v>
                </c:pt>
                <c:pt idx="1710">
                  <c:v>1.62533795353426</c:v>
                </c:pt>
                <c:pt idx="1711">
                  <c:v>1.55916062361079</c:v>
                </c:pt>
                <c:pt idx="1712">
                  <c:v>1.5290009967771301</c:v>
                </c:pt>
                <c:pt idx="1713">
                  <c:v>1.6340684733322799</c:v>
                </c:pt>
                <c:pt idx="1714">
                  <c:v>1.68951038394397</c:v>
                </c:pt>
                <c:pt idx="1715">
                  <c:v>1.6912382983071901</c:v>
                </c:pt>
                <c:pt idx="1716">
                  <c:v>1.7134287462903901</c:v>
                </c:pt>
                <c:pt idx="1717">
                  <c:v>1.71637831087992</c:v>
                </c:pt>
                <c:pt idx="1718">
                  <c:v>1.79857429849073</c:v>
                </c:pt>
                <c:pt idx="1719">
                  <c:v>1.8511064094032701</c:v>
                </c:pt>
                <c:pt idx="1720">
                  <c:v>1.86863907360113</c:v>
                </c:pt>
                <c:pt idx="1721">
                  <c:v>1.9498297429331499</c:v>
                </c:pt>
                <c:pt idx="1722">
                  <c:v>1.9558749105872399</c:v>
                </c:pt>
                <c:pt idx="1723">
                  <c:v>1.9136187531240501</c:v>
                </c:pt>
                <c:pt idx="1724">
                  <c:v>1.84726370562562</c:v>
                </c:pt>
                <c:pt idx="1725">
                  <c:v>1.76511863074527</c:v>
                </c:pt>
                <c:pt idx="1726">
                  <c:v>1.7792688594150301</c:v>
                </c:pt>
                <c:pt idx="1727">
                  <c:v>1.7810575394072301</c:v>
                </c:pt>
                <c:pt idx="1728">
                  <c:v>1.8397364178337301</c:v>
                </c:pt>
                <c:pt idx="1729">
                  <c:v>1.91526685313955</c:v>
                </c:pt>
                <c:pt idx="1730">
                  <c:v>2.0917034477109899</c:v>
                </c:pt>
                <c:pt idx="1731">
                  <c:v>2.0102147825284802</c:v>
                </c:pt>
                <c:pt idx="1732">
                  <c:v>1.9803793074372</c:v>
                </c:pt>
                <c:pt idx="1733">
                  <c:v>1.84226120376379</c:v>
                </c:pt>
                <c:pt idx="1734">
                  <c:v>1.75616503523469</c:v>
                </c:pt>
                <c:pt idx="1735">
                  <c:v>1.6435682241246901</c:v>
                </c:pt>
                <c:pt idx="1736">
                  <c:v>1.5198702749414199</c:v>
                </c:pt>
                <c:pt idx="1737">
                  <c:v>1.4964591242741301</c:v>
                </c:pt>
                <c:pt idx="1738">
                  <c:v>1.5134429466244199</c:v>
                </c:pt>
                <c:pt idx="1739">
                  <c:v>1.58680605490224</c:v>
                </c:pt>
                <c:pt idx="1740">
                  <c:v>1.63080229815323</c:v>
                </c:pt>
                <c:pt idx="1741">
                  <c:v>1.67245334447222</c:v>
                </c:pt>
                <c:pt idx="1742">
                  <c:v>1.6628591327482301</c:v>
                </c:pt>
                <c:pt idx="1743">
                  <c:v>1.6784609304053899</c:v>
                </c:pt>
                <c:pt idx="1744">
                  <c:v>1.6708148103459499</c:v>
                </c:pt>
                <c:pt idx="1745">
                  <c:v>1.68448379079984</c:v>
                </c:pt>
                <c:pt idx="1746">
                  <c:v>1.65890002782186</c:v>
                </c:pt>
                <c:pt idx="1747">
                  <c:v>1.5878011481910801</c:v>
                </c:pt>
                <c:pt idx="1748">
                  <c:v>1.56826630489873</c:v>
                </c:pt>
                <c:pt idx="1749">
                  <c:v>1.69386902320251</c:v>
                </c:pt>
                <c:pt idx="1750">
                  <c:v>1.73508878259155</c:v>
                </c:pt>
                <c:pt idx="1751">
                  <c:v>1.76258022287727</c:v>
                </c:pt>
                <c:pt idx="1752">
                  <c:v>1.8409400326574601</c:v>
                </c:pt>
                <c:pt idx="1753">
                  <c:v>1.9303328335732799</c:v>
                </c:pt>
                <c:pt idx="1754">
                  <c:v>1.9557309836091701</c:v>
                </c:pt>
                <c:pt idx="1755">
                  <c:v>2.0810096367834401</c:v>
                </c:pt>
                <c:pt idx="1756">
                  <c:v>2.2271244063514999</c:v>
                </c:pt>
                <c:pt idx="1757">
                  <c:v>2.2729693072345798</c:v>
                </c:pt>
                <c:pt idx="1758">
                  <c:v>2.1499839320517098</c:v>
                </c:pt>
                <c:pt idx="1759">
                  <c:v>2.01512002542011</c:v>
                </c:pt>
                <c:pt idx="1760">
                  <c:v>1.85008287622213</c:v>
                </c:pt>
                <c:pt idx="1761">
                  <c:v>1.7431221380655899</c:v>
                </c:pt>
                <c:pt idx="1762">
                  <c:v>1.6517524787546201</c:v>
                </c:pt>
                <c:pt idx="1763">
                  <c:v>1.60315396104154</c:v>
                </c:pt>
                <c:pt idx="1764">
                  <c:v>1.5764209640867199</c:v>
                </c:pt>
                <c:pt idx="1765">
                  <c:v>1.52120106045934</c:v>
                </c:pt>
                <c:pt idx="1766">
                  <c:v>1.4071634316784001</c:v>
                </c:pt>
                <c:pt idx="1767">
                  <c:v>1.2857657736088901</c:v>
                </c:pt>
                <c:pt idx="1768">
                  <c:v>1.2396466103522401</c:v>
                </c:pt>
                <c:pt idx="1769">
                  <c:v>1.1775308282511301</c:v>
                </c:pt>
                <c:pt idx="1770">
                  <c:v>1.1463784563836501</c:v>
                </c:pt>
                <c:pt idx="1771">
                  <c:v>1.10693074743283</c:v>
                </c:pt>
                <c:pt idx="1772">
                  <c:v>1.06964768874549</c:v>
                </c:pt>
                <c:pt idx="1773">
                  <c:v>1.0409667633811399</c:v>
                </c:pt>
                <c:pt idx="1774">
                  <c:v>1.06958730506862</c:v>
                </c:pt>
                <c:pt idx="1775">
                  <c:v>1.0640812592005</c:v>
                </c:pt>
                <c:pt idx="1776">
                  <c:v>1.04705292787669</c:v>
                </c:pt>
                <c:pt idx="1777">
                  <c:v>1.0030618996699201</c:v>
                </c:pt>
                <c:pt idx="1778">
                  <c:v>0.96602455744668403</c:v>
                </c:pt>
                <c:pt idx="1779">
                  <c:v>0.92074900278663296</c:v>
                </c:pt>
                <c:pt idx="1780">
                  <c:v>0.89841170864802899</c:v>
                </c:pt>
                <c:pt idx="1781">
                  <c:v>0.85853993567845599</c:v>
                </c:pt>
                <c:pt idx="1782">
                  <c:v>0.888396930480012</c:v>
                </c:pt>
                <c:pt idx="1783">
                  <c:v>0.94708709283722303</c:v>
                </c:pt>
                <c:pt idx="1784">
                  <c:v>0.93066227239767496</c:v>
                </c:pt>
                <c:pt idx="1785">
                  <c:v>0.93113277859597199</c:v>
                </c:pt>
                <c:pt idx="1786">
                  <c:v>0.89892666660884102</c:v>
                </c:pt>
                <c:pt idx="1787">
                  <c:v>0.92628138584197295</c:v>
                </c:pt>
                <c:pt idx="1788">
                  <c:v>0.894091809445409</c:v>
                </c:pt>
                <c:pt idx="1789">
                  <c:v>0.867402894304104</c:v>
                </c:pt>
                <c:pt idx="1790">
                  <c:v>0.87148730449295997</c:v>
                </c:pt>
                <c:pt idx="1791">
                  <c:v>0.92239503267712797</c:v>
                </c:pt>
                <c:pt idx="1792">
                  <c:v>0.95388676000428396</c:v>
                </c:pt>
                <c:pt idx="1793">
                  <c:v>0.93684572342475303</c:v>
                </c:pt>
                <c:pt idx="1794">
                  <c:v>0.954033022195933</c:v>
                </c:pt>
                <c:pt idx="1795">
                  <c:v>0.92125399432605004</c:v>
                </c:pt>
                <c:pt idx="1796">
                  <c:v>0.86557206152560795</c:v>
                </c:pt>
                <c:pt idx="1797">
                  <c:v>0.821341990845467</c:v>
                </c:pt>
                <c:pt idx="1798">
                  <c:v>0.82776721125434605</c:v>
                </c:pt>
                <c:pt idx="1799">
                  <c:v>0.88092106641622203</c:v>
                </c:pt>
                <c:pt idx="1800">
                  <c:v>0.93334086685927498</c:v>
                </c:pt>
                <c:pt idx="1801">
                  <c:v>0.97533599299748197</c:v>
                </c:pt>
                <c:pt idx="1802">
                  <c:v>0.96247371563946404</c:v>
                </c:pt>
                <c:pt idx="1803">
                  <c:v>0.94512788499425304</c:v>
                </c:pt>
                <c:pt idx="1804">
                  <c:v>0.92702022102053205</c:v>
                </c:pt>
                <c:pt idx="1805">
                  <c:v>0.88472628119265195</c:v>
                </c:pt>
                <c:pt idx="1806">
                  <c:v>0.83853447762116695</c:v>
                </c:pt>
                <c:pt idx="1807">
                  <c:v>0.79834255886695504</c:v>
                </c:pt>
                <c:pt idx="1808">
                  <c:v>0.80835905767203098</c:v>
                </c:pt>
                <c:pt idx="1809">
                  <c:v>0.855427308629224</c:v>
                </c:pt>
                <c:pt idx="1810">
                  <c:v>0.91952282767426696</c:v>
                </c:pt>
                <c:pt idx="1811">
                  <c:v>0.942048173947447</c:v>
                </c:pt>
                <c:pt idx="1812">
                  <c:v>0.93759495245689195</c:v>
                </c:pt>
                <c:pt idx="1813">
                  <c:v>0.93327172013483695</c:v>
                </c:pt>
                <c:pt idx="1814">
                  <c:v>0.96567664374229301</c:v>
                </c:pt>
                <c:pt idx="1815">
                  <c:v>1.01056601563781</c:v>
                </c:pt>
                <c:pt idx="1816">
                  <c:v>1.01962779835183</c:v>
                </c:pt>
                <c:pt idx="1817">
                  <c:v>1.0107439183781299</c:v>
                </c:pt>
                <c:pt idx="1818">
                  <c:v>1.0146960104545999</c:v>
                </c:pt>
                <c:pt idx="1819">
                  <c:v>1.0528399758174101</c:v>
                </c:pt>
                <c:pt idx="1820">
                  <c:v>1.0880397118815099</c:v>
                </c:pt>
                <c:pt idx="1821">
                  <c:v>1.09961820183083</c:v>
                </c:pt>
                <c:pt idx="1822">
                  <c:v>1.1306387166290399</c:v>
                </c:pt>
                <c:pt idx="1823">
                  <c:v>1.1155967596247101</c:v>
                </c:pt>
                <c:pt idx="1824">
                  <c:v>1.1048391916118601</c:v>
                </c:pt>
                <c:pt idx="1825">
                  <c:v>1.1318577485652599</c:v>
                </c:pt>
                <c:pt idx="1826">
                  <c:v>1.13925744356999</c:v>
                </c:pt>
                <c:pt idx="1827">
                  <c:v>1.1217156333229501</c:v>
                </c:pt>
                <c:pt idx="1828">
                  <c:v>1.1209931341942201</c:v>
                </c:pt>
                <c:pt idx="1829">
                  <c:v>1.1138290116006899</c:v>
                </c:pt>
                <c:pt idx="1830">
                  <c:v>1.1121301732520299</c:v>
                </c:pt>
                <c:pt idx="1831">
                  <c:v>1.12625473669387</c:v>
                </c:pt>
                <c:pt idx="1832">
                  <c:v>1.0291816542918799</c:v>
                </c:pt>
                <c:pt idx="1833">
                  <c:v>0.78621462148016896</c:v>
                </c:pt>
                <c:pt idx="1834">
                  <c:v>0.70795716444207801</c:v>
                </c:pt>
                <c:pt idx="1835">
                  <c:v>0.66566883595874504</c:v>
                </c:pt>
                <c:pt idx="1836">
                  <c:v>0.65665263688612896</c:v>
                </c:pt>
                <c:pt idx="1837">
                  <c:v>0.66350294773419605</c:v>
                </c:pt>
                <c:pt idx="1838">
                  <c:v>0.68954268757968395</c:v>
                </c:pt>
                <c:pt idx="1839">
                  <c:v>0.72917737632396695</c:v>
                </c:pt>
                <c:pt idx="1840">
                  <c:v>0.79364706608976199</c:v>
                </c:pt>
                <c:pt idx="1841">
                  <c:v>0.87615498581019602</c:v>
                </c:pt>
                <c:pt idx="1842">
                  <c:v>0.92034063789197496</c:v>
                </c:pt>
                <c:pt idx="1843">
                  <c:v>0.97863437137099796</c:v>
                </c:pt>
                <c:pt idx="1844">
                  <c:v>1.0744866845435099</c:v>
                </c:pt>
                <c:pt idx="1845">
                  <c:v>1.1507454483520501</c:v>
                </c:pt>
                <c:pt idx="1846">
                  <c:v>1.2549972287414899</c:v>
                </c:pt>
                <c:pt idx="1847">
                  <c:v>1.3372516265310199</c:v>
                </c:pt>
                <c:pt idx="1848">
                  <c:v>1.4002205873091</c:v>
                </c:pt>
                <c:pt idx="1849">
                  <c:v>1.3853828403102399</c:v>
                </c:pt>
                <c:pt idx="1850">
                  <c:v>1.37900757526354</c:v>
                </c:pt>
                <c:pt idx="1851">
                  <c:v>1.46161841757477</c:v>
                </c:pt>
                <c:pt idx="1852">
                  <c:v>1.46085195123918</c:v>
                </c:pt>
                <c:pt idx="1853">
                  <c:v>1.47508845594969</c:v>
                </c:pt>
                <c:pt idx="1854">
                  <c:v>1.4809218589733999</c:v>
                </c:pt>
                <c:pt idx="1855">
                  <c:v>1.5484451033820501</c:v>
                </c:pt>
                <c:pt idx="1856">
                  <c:v>1.6226483352416201</c:v>
                </c:pt>
                <c:pt idx="1857">
                  <c:v>1.6959280673832</c:v>
                </c:pt>
                <c:pt idx="1858">
                  <c:v>1.6987903582461601</c:v>
                </c:pt>
                <c:pt idx="1859">
                  <c:v>1.66772590324946</c:v>
                </c:pt>
                <c:pt idx="1860">
                  <c:v>1.57624348665461</c:v>
                </c:pt>
                <c:pt idx="1861">
                  <c:v>1.4492719392094</c:v>
                </c:pt>
                <c:pt idx="1862">
                  <c:v>1.42435734027674</c:v>
                </c:pt>
                <c:pt idx="1863">
                  <c:v>1.4217859902678101</c:v>
                </c:pt>
                <c:pt idx="1864">
                  <c:v>1.4168288431436</c:v>
                </c:pt>
                <c:pt idx="1865">
                  <c:v>1.3921981210401899</c:v>
                </c:pt>
                <c:pt idx="1866">
                  <c:v>1.3722994422586601</c:v>
                </c:pt>
                <c:pt idx="1867">
                  <c:v>1.30841057488485</c:v>
                </c:pt>
                <c:pt idx="1868">
                  <c:v>1.21280360808026</c:v>
                </c:pt>
                <c:pt idx="1869">
                  <c:v>1.0862908321191</c:v>
                </c:pt>
                <c:pt idx="1870">
                  <c:v>0.99667332380311502</c:v>
                </c:pt>
                <c:pt idx="1871">
                  <c:v>0.95528099322788096</c:v>
                </c:pt>
                <c:pt idx="1872">
                  <c:v>0.95470179180069603</c:v>
                </c:pt>
                <c:pt idx="1873">
                  <c:v>0.96518757078355999</c:v>
                </c:pt>
                <c:pt idx="1874">
                  <c:v>0.93939081216439202</c:v>
                </c:pt>
                <c:pt idx="1875">
                  <c:v>0.89864490957003096</c:v>
                </c:pt>
                <c:pt idx="1876">
                  <c:v>0.87199919992353903</c:v>
                </c:pt>
                <c:pt idx="1877">
                  <c:v>0.799583543735224</c:v>
                </c:pt>
                <c:pt idx="1878">
                  <c:v>0.73642938103310296</c:v>
                </c:pt>
                <c:pt idx="1879">
                  <c:v>0.69936126100338203</c:v>
                </c:pt>
                <c:pt idx="1880">
                  <c:v>0.69293396100917304</c:v>
                </c:pt>
                <c:pt idx="1881">
                  <c:v>0.70806309706195303</c:v>
                </c:pt>
                <c:pt idx="1882">
                  <c:v>0.75736876470971704</c:v>
                </c:pt>
                <c:pt idx="1883">
                  <c:v>0.78105915077378696</c:v>
                </c:pt>
                <c:pt idx="1884">
                  <c:v>0.77542233161345198</c:v>
                </c:pt>
                <c:pt idx="1885">
                  <c:v>0.78148709357511204</c:v>
                </c:pt>
                <c:pt idx="1886">
                  <c:v>0.77679126611324301</c:v>
                </c:pt>
                <c:pt idx="1887">
                  <c:v>0.71853458574928097</c:v>
                </c:pt>
                <c:pt idx="1888">
                  <c:v>0.64888487401166195</c:v>
                </c:pt>
                <c:pt idx="1889">
                  <c:v>0.610987985837667</c:v>
                </c:pt>
                <c:pt idx="1890">
                  <c:v>0.60368012353199396</c:v>
                </c:pt>
                <c:pt idx="1891">
                  <c:v>0.57382240249966199</c:v>
                </c:pt>
                <c:pt idx="1892">
                  <c:v>0.60075748310267096</c:v>
                </c:pt>
                <c:pt idx="1893">
                  <c:v>0.64989731474224</c:v>
                </c:pt>
                <c:pt idx="1894">
                  <c:v>0.671625661367375</c:v>
                </c:pt>
                <c:pt idx="1895">
                  <c:v>0.71007471229909802</c:v>
                </c:pt>
                <c:pt idx="1896">
                  <c:v>0.67143751842302002</c:v>
                </c:pt>
                <c:pt idx="1897">
                  <c:v>0.62686347358439898</c:v>
                </c:pt>
                <c:pt idx="1898">
                  <c:v>0.57338739677044703</c:v>
                </c:pt>
                <c:pt idx="1899">
                  <c:v>0.54254429317720099</c:v>
                </c:pt>
                <c:pt idx="1900">
                  <c:v>0.54136862895065596</c:v>
                </c:pt>
                <c:pt idx="1901">
                  <c:v>0.53358013440325103</c:v>
                </c:pt>
                <c:pt idx="1902">
                  <c:v>0.48416680357077202</c:v>
                </c:pt>
                <c:pt idx="1903">
                  <c:v>0.450125861107111</c:v>
                </c:pt>
                <c:pt idx="1904">
                  <c:v>0.438357285836729</c:v>
                </c:pt>
                <c:pt idx="1905">
                  <c:v>0.42517571347541699</c:v>
                </c:pt>
                <c:pt idx="1906">
                  <c:v>0.40155444134498502</c:v>
                </c:pt>
                <c:pt idx="1907">
                  <c:v>0.400599707588703</c:v>
                </c:pt>
                <c:pt idx="1908">
                  <c:v>0.39780966309765797</c:v>
                </c:pt>
                <c:pt idx="1909">
                  <c:v>0.38268602264983398</c:v>
                </c:pt>
                <c:pt idx="1910">
                  <c:v>0.37259742243476701</c:v>
                </c:pt>
                <c:pt idx="1911">
                  <c:v>0.36757855986356702</c:v>
                </c:pt>
                <c:pt idx="1912">
                  <c:v>0.37537459063298301</c:v>
                </c:pt>
                <c:pt idx="1913">
                  <c:v>0.37755121456781099</c:v>
                </c:pt>
                <c:pt idx="1914">
                  <c:v>0.40479507345316001</c:v>
                </c:pt>
                <c:pt idx="1915">
                  <c:v>0.41195652677468197</c:v>
                </c:pt>
                <c:pt idx="1916">
                  <c:v>0.42595143699601801</c:v>
                </c:pt>
                <c:pt idx="1917">
                  <c:v>0.43733731510468399</c:v>
                </c:pt>
                <c:pt idx="1918">
                  <c:v>0.47458412670835898</c:v>
                </c:pt>
                <c:pt idx="1919">
                  <c:v>0.50804817261116997</c:v>
                </c:pt>
                <c:pt idx="1920">
                  <c:v>0.54540178447381804</c:v>
                </c:pt>
                <c:pt idx="1921">
                  <c:v>0.52490441758166295</c:v>
                </c:pt>
                <c:pt idx="1922">
                  <c:v>0.51803145335228595</c:v>
                </c:pt>
                <c:pt idx="1923">
                  <c:v>0.52195743461251198</c:v>
                </c:pt>
                <c:pt idx="1924">
                  <c:v>0.50947823781414903</c:v>
                </c:pt>
                <c:pt idx="1925">
                  <c:v>0.46559732032468598</c:v>
                </c:pt>
                <c:pt idx="1926">
                  <c:v>0.43599646476433501</c:v>
                </c:pt>
                <c:pt idx="1927">
                  <c:v>0.39997078689313398</c:v>
                </c:pt>
                <c:pt idx="1928">
                  <c:v>0.37496291504977303</c:v>
                </c:pt>
                <c:pt idx="1929">
                  <c:v>0.329813651116249</c:v>
                </c:pt>
                <c:pt idx="1930">
                  <c:v>0.31041714269842402</c:v>
                </c:pt>
                <c:pt idx="1931">
                  <c:v>0.26911316620564601</c:v>
                </c:pt>
                <c:pt idx="1932">
                  <c:v>0.28063958905130898</c:v>
                </c:pt>
                <c:pt idx="1933">
                  <c:v>0.30013874703976801</c:v>
                </c:pt>
                <c:pt idx="1934">
                  <c:v>0.31903404068164398</c:v>
                </c:pt>
                <c:pt idx="1935">
                  <c:v>0.34298054056597599</c:v>
                </c:pt>
                <c:pt idx="1936">
                  <c:v>0.3423488317533</c:v>
                </c:pt>
                <c:pt idx="1937">
                  <c:v>0.33770278008360299</c:v>
                </c:pt>
                <c:pt idx="1938">
                  <c:v>0.32651770671265901</c:v>
                </c:pt>
                <c:pt idx="1939">
                  <c:v>0.34147671613421998</c:v>
                </c:pt>
                <c:pt idx="1940">
                  <c:v>0.34346288155050497</c:v>
                </c:pt>
                <c:pt idx="1941">
                  <c:v>0.34616683619595801</c:v>
                </c:pt>
                <c:pt idx="1942">
                  <c:v>0.33497423468110599</c:v>
                </c:pt>
                <c:pt idx="1943">
                  <c:v>0.33455129500705399</c:v>
                </c:pt>
                <c:pt idx="1944">
                  <c:v>0.31738401795875198</c:v>
                </c:pt>
                <c:pt idx="1945">
                  <c:v>0.30624873973834199</c:v>
                </c:pt>
                <c:pt idx="1946">
                  <c:v>0.27111491970221802</c:v>
                </c:pt>
                <c:pt idx="1947">
                  <c:v>0.25497181612789099</c:v>
                </c:pt>
                <c:pt idx="1948">
                  <c:v>0.25813472722479103</c:v>
                </c:pt>
                <c:pt idx="1949">
                  <c:v>0.24843503589635799</c:v>
                </c:pt>
                <c:pt idx="1950">
                  <c:v>0.213580013539522</c:v>
                </c:pt>
                <c:pt idx="1951">
                  <c:v>0.18008155284227401</c:v>
                </c:pt>
                <c:pt idx="1952">
                  <c:v>0.14982461021156801</c:v>
                </c:pt>
                <c:pt idx="1953">
                  <c:v>0.10986039120933</c:v>
                </c:pt>
                <c:pt idx="1954">
                  <c:v>0.11162336576632099</c:v>
                </c:pt>
                <c:pt idx="1955">
                  <c:v>9.9721848244222394E-2</c:v>
                </c:pt>
                <c:pt idx="1956">
                  <c:v>0.146702240761798</c:v>
                </c:pt>
                <c:pt idx="1957">
                  <c:v>0.212286624924654</c:v>
                </c:pt>
                <c:pt idx="1958">
                  <c:v>0.25141927898746502</c:v>
                </c:pt>
                <c:pt idx="1959">
                  <c:v>0.32400823401194301</c:v>
                </c:pt>
                <c:pt idx="1960">
                  <c:v>0.37983558611967899</c:v>
                </c:pt>
                <c:pt idx="1961">
                  <c:v>0.34619593856820402</c:v>
                </c:pt>
                <c:pt idx="1962">
                  <c:v>0.30558941634524001</c:v>
                </c:pt>
                <c:pt idx="1963">
                  <c:v>0.27637472942071101</c:v>
                </c:pt>
                <c:pt idx="1964">
                  <c:v>0.27227469002993998</c:v>
                </c:pt>
                <c:pt idx="1965">
                  <c:v>0.28453263084913</c:v>
                </c:pt>
                <c:pt idx="1966">
                  <c:v>0.31433258344735798</c:v>
                </c:pt>
                <c:pt idx="1967">
                  <c:v>0.32857008185255798</c:v>
                </c:pt>
                <c:pt idx="1968">
                  <c:v>0.32260984448437802</c:v>
                </c:pt>
                <c:pt idx="1969">
                  <c:v>0.31190045012436401</c:v>
                </c:pt>
                <c:pt idx="1970">
                  <c:v>0.30344392302444501</c:v>
                </c:pt>
                <c:pt idx="1971">
                  <c:v>0.311105420161014</c:v>
                </c:pt>
                <c:pt idx="1972">
                  <c:v>0.322558564663879</c:v>
                </c:pt>
                <c:pt idx="1973">
                  <c:v>0.30953911463738298</c:v>
                </c:pt>
                <c:pt idx="1974">
                  <c:v>0.2883084075831</c:v>
                </c:pt>
                <c:pt idx="1975">
                  <c:v>0.285796873440885</c:v>
                </c:pt>
                <c:pt idx="1976">
                  <c:v>0.28002373960402899</c:v>
                </c:pt>
                <c:pt idx="1977">
                  <c:v>0.27403127536225602</c:v>
                </c:pt>
                <c:pt idx="1978">
                  <c:v>0.27897805778921603</c:v>
                </c:pt>
                <c:pt idx="1979">
                  <c:v>0.28282370745121399</c:v>
                </c:pt>
                <c:pt idx="1980">
                  <c:v>0.28269210805755701</c:v>
                </c:pt>
                <c:pt idx="1981">
                  <c:v>0.25789364970645501</c:v>
                </c:pt>
                <c:pt idx="1982">
                  <c:v>0.237900927856768</c:v>
                </c:pt>
                <c:pt idx="1983">
                  <c:v>0.232985704497881</c:v>
                </c:pt>
                <c:pt idx="1984">
                  <c:v>0.228866281592951</c:v>
                </c:pt>
                <c:pt idx="1985">
                  <c:v>0.21452681692270301</c:v>
                </c:pt>
                <c:pt idx="1986">
                  <c:v>0.20822458618568701</c:v>
                </c:pt>
                <c:pt idx="1987">
                  <c:v>0.20750500913897699</c:v>
                </c:pt>
                <c:pt idx="1988">
                  <c:v>0.19139429105771</c:v>
                </c:pt>
                <c:pt idx="1989">
                  <c:v>0.14771800519126199</c:v>
                </c:pt>
                <c:pt idx="1990">
                  <c:v>0.140938122473518</c:v>
                </c:pt>
                <c:pt idx="1991">
                  <c:v>0.133737966708388</c:v>
                </c:pt>
                <c:pt idx="1992">
                  <c:v>0.150585655503858</c:v>
                </c:pt>
                <c:pt idx="1993">
                  <c:v>0.18138138468377399</c:v>
                </c:pt>
                <c:pt idx="1994">
                  <c:v>0.18225687645890401</c:v>
                </c:pt>
                <c:pt idx="1995">
                  <c:v>0.16867827091516499</c:v>
                </c:pt>
                <c:pt idx="1996">
                  <c:v>0.14965816609907301</c:v>
                </c:pt>
                <c:pt idx="1997">
                  <c:v>0.14184740063642101</c:v>
                </c:pt>
                <c:pt idx="1998">
                  <c:v>0.154568558963986</c:v>
                </c:pt>
                <c:pt idx="1999">
                  <c:v>0.158187649759676</c:v>
                </c:pt>
                <c:pt idx="2000">
                  <c:v>0.12949534929609899</c:v>
                </c:pt>
                <c:pt idx="2001">
                  <c:v>9.7455010134677306E-2</c:v>
                </c:pt>
                <c:pt idx="2002">
                  <c:v>0.120046107865953</c:v>
                </c:pt>
                <c:pt idx="2003">
                  <c:v>0.11093637689156401</c:v>
                </c:pt>
                <c:pt idx="2004">
                  <c:v>9.7154769038230698E-2</c:v>
                </c:pt>
                <c:pt idx="2005">
                  <c:v>8.3777695503343103E-2</c:v>
                </c:pt>
                <c:pt idx="2006">
                  <c:v>8.9129125082047997E-2</c:v>
                </c:pt>
                <c:pt idx="2007">
                  <c:v>0.12912666541079201</c:v>
                </c:pt>
                <c:pt idx="2008">
                  <c:v>0.15257813245924301</c:v>
                </c:pt>
                <c:pt idx="2009">
                  <c:v>0.15430625789517</c:v>
                </c:pt>
                <c:pt idx="2010">
                  <c:v>0.152053344388621</c:v>
                </c:pt>
                <c:pt idx="2011">
                  <c:v>0.142378108213223</c:v>
                </c:pt>
                <c:pt idx="2012">
                  <c:v>0.14347471437699499</c:v>
                </c:pt>
                <c:pt idx="2013">
                  <c:v>0.13630414144775299</c:v>
                </c:pt>
                <c:pt idx="2014">
                  <c:v>0.149470441044526</c:v>
                </c:pt>
                <c:pt idx="2015">
                  <c:v>0.14608541637811101</c:v>
                </c:pt>
                <c:pt idx="2016">
                  <c:v>0.135636800805576</c:v>
                </c:pt>
                <c:pt idx="2017">
                  <c:v>0.14478007747034599</c:v>
                </c:pt>
                <c:pt idx="2018">
                  <c:v>0.14828766405817501</c:v>
                </c:pt>
                <c:pt idx="2019">
                  <c:v>0.14365764126682901</c:v>
                </c:pt>
                <c:pt idx="2020">
                  <c:v>0.13862817153085399</c:v>
                </c:pt>
                <c:pt idx="2021">
                  <c:v>0.118709288437923</c:v>
                </c:pt>
                <c:pt idx="2022">
                  <c:v>0.10796180159235599</c:v>
                </c:pt>
                <c:pt idx="2023">
                  <c:v>0.10815894568557401</c:v>
                </c:pt>
                <c:pt idx="2024">
                  <c:v>0.109861405896009</c:v>
                </c:pt>
                <c:pt idx="2025">
                  <c:v>0.129324926223677</c:v>
                </c:pt>
                <c:pt idx="2026">
                  <c:v>0.12969143780832401</c:v>
                </c:pt>
                <c:pt idx="2027">
                  <c:v>0.10563305024685</c:v>
                </c:pt>
                <c:pt idx="2028">
                  <c:v>7.7486326329363406E-2</c:v>
                </c:pt>
                <c:pt idx="2029">
                  <c:v>4.7068414736012303E-2</c:v>
                </c:pt>
                <c:pt idx="2030">
                  <c:v>1.72974209717589E-2</c:v>
                </c:pt>
                <c:pt idx="2031">
                  <c:v>2.8346802347237701E-2</c:v>
                </c:pt>
                <c:pt idx="2032">
                  <c:v>2.2511925159204499E-2</c:v>
                </c:pt>
                <c:pt idx="2033">
                  <c:v>2.5924137929243898E-3</c:v>
                </c:pt>
                <c:pt idx="2034">
                  <c:v>-2.8164047501792602E-2</c:v>
                </c:pt>
                <c:pt idx="2035">
                  <c:v>-2.0231080114913601E-2</c:v>
                </c:pt>
                <c:pt idx="2036">
                  <c:v>6.6735545087629701E-3</c:v>
                </c:pt>
                <c:pt idx="2037">
                  <c:v>2.0308152611435398E-2</c:v>
                </c:pt>
                <c:pt idx="2038">
                  <c:v>2.89409521136464E-2</c:v>
                </c:pt>
                <c:pt idx="2039">
                  <c:v>6.9949557436927101E-2</c:v>
                </c:pt>
                <c:pt idx="2040">
                  <c:v>7.16348189912904E-2</c:v>
                </c:pt>
                <c:pt idx="2041">
                  <c:v>5.2901958132428199E-2</c:v>
                </c:pt>
                <c:pt idx="2042">
                  <c:v>3.6584759437833202E-2</c:v>
                </c:pt>
                <c:pt idx="2043">
                  <c:v>3.6534041160390301E-2</c:v>
                </c:pt>
                <c:pt idx="2044">
                  <c:v>3.3792554352099699E-2</c:v>
                </c:pt>
                <c:pt idx="2045">
                  <c:v>3.6485710741095197E-2</c:v>
                </c:pt>
                <c:pt idx="2046">
                  <c:v>4.0273900275475401E-2</c:v>
                </c:pt>
                <c:pt idx="2047">
                  <c:v>4.33653397666919E-2</c:v>
                </c:pt>
                <c:pt idx="2048">
                  <c:v>0.11491333954908001</c:v>
                </c:pt>
                <c:pt idx="2049">
                  <c:v>0.17930296946687599</c:v>
                </c:pt>
                <c:pt idx="2050">
                  <c:v>0.218497048371363</c:v>
                </c:pt>
                <c:pt idx="2051">
                  <c:v>0.23594555155338101</c:v>
                </c:pt>
                <c:pt idx="2052">
                  <c:v>0.28621668437090397</c:v>
                </c:pt>
                <c:pt idx="2053">
                  <c:v>0.30844271624504099</c:v>
                </c:pt>
                <c:pt idx="2054">
                  <c:v>0.29671188443112601</c:v>
                </c:pt>
                <c:pt idx="2055">
                  <c:v>0.28640859177337102</c:v>
                </c:pt>
                <c:pt idx="2056">
                  <c:v>0.31080450293143902</c:v>
                </c:pt>
                <c:pt idx="2057">
                  <c:v>0.31970103236272601</c:v>
                </c:pt>
                <c:pt idx="2058">
                  <c:v>0.31006413206178202</c:v>
                </c:pt>
                <c:pt idx="2059">
                  <c:v>0.29282162184259702</c:v>
                </c:pt>
                <c:pt idx="2060">
                  <c:v>0.29041665532787703</c:v>
                </c:pt>
                <c:pt idx="2061">
                  <c:v>0.28201447647507999</c:v>
                </c:pt>
                <c:pt idx="2062">
                  <c:v>0.25726256574350498</c:v>
                </c:pt>
                <c:pt idx="2063">
                  <c:v>0.24192986156263799</c:v>
                </c:pt>
                <c:pt idx="2064">
                  <c:v>0.21831949883528101</c:v>
                </c:pt>
                <c:pt idx="2065">
                  <c:v>0.19908585103182</c:v>
                </c:pt>
                <c:pt idx="2066">
                  <c:v>0.147339974187711</c:v>
                </c:pt>
                <c:pt idx="2067">
                  <c:v>0.11250410915546399</c:v>
                </c:pt>
                <c:pt idx="2068">
                  <c:v>7.9519704506302899E-2</c:v>
                </c:pt>
                <c:pt idx="2069">
                  <c:v>6.5356242351056096E-2</c:v>
                </c:pt>
                <c:pt idx="2070">
                  <c:v>7.0712450438304805E-2</c:v>
                </c:pt>
                <c:pt idx="2071">
                  <c:v>8.4282086714996707E-2</c:v>
                </c:pt>
                <c:pt idx="2072">
                  <c:v>8.3825687732370105E-2</c:v>
                </c:pt>
                <c:pt idx="2073">
                  <c:v>9.5556467103455806E-2</c:v>
                </c:pt>
                <c:pt idx="2074">
                  <c:v>0.101330428017783</c:v>
                </c:pt>
                <c:pt idx="2075">
                  <c:v>7.6145451668941294E-2</c:v>
                </c:pt>
                <c:pt idx="2076">
                  <c:v>6.5830917120630994E-2</c:v>
                </c:pt>
                <c:pt idx="2077">
                  <c:v>4.0175063445103402E-2</c:v>
                </c:pt>
                <c:pt idx="2078">
                  <c:v>2.5208962299226999E-2</c:v>
                </c:pt>
                <c:pt idx="2079">
                  <c:v>1.9423786790397499E-2</c:v>
                </c:pt>
                <c:pt idx="2080">
                  <c:v>2.4257771349919601E-2</c:v>
                </c:pt>
                <c:pt idx="2081">
                  <c:v>7.0531571955793999E-3</c:v>
                </c:pt>
                <c:pt idx="2082">
                  <c:v>-2.72697275757923E-2</c:v>
                </c:pt>
                <c:pt idx="2083">
                  <c:v>-6.5502746480487706E-2</c:v>
                </c:pt>
                <c:pt idx="2084">
                  <c:v>-0.110802298488345</c:v>
                </c:pt>
                <c:pt idx="2085">
                  <c:v>-0.13072590209915499</c:v>
                </c:pt>
                <c:pt idx="2086">
                  <c:v>-0.16174759889631299</c:v>
                </c:pt>
                <c:pt idx="2087">
                  <c:v>-0.18304857597017099</c:v>
                </c:pt>
                <c:pt idx="2088">
                  <c:v>-0.189230481254165</c:v>
                </c:pt>
                <c:pt idx="2089">
                  <c:v>-0.17763411195280801</c:v>
                </c:pt>
                <c:pt idx="2090">
                  <c:v>-0.18033966058853701</c:v>
                </c:pt>
                <c:pt idx="2091">
                  <c:v>-0.19892496282970001</c:v>
                </c:pt>
                <c:pt idx="2092">
                  <c:v>-0.226168665498687</c:v>
                </c:pt>
                <c:pt idx="2093">
                  <c:v>-0.237164070264483</c:v>
                </c:pt>
                <c:pt idx="2094">
                  <c:v>-0.23780637675486799</c:v>
                </c:pt>
                <c:pt idx="2095">
                  <c:v>-0.224761177974312</c:v>
                </c:pt>
                <c:pt idx="2096">
                  <c:v>-0.22267885529325401</c:v>
                </c:pt>
                <c:pt idx="2097">
                  <c:v>-0.20189245176884099</c:v>
                </c:pt>
                <c:pt idx="2098">
                  <c:v>-0.216523134700459</c:v>
                </c:pt>
                <c:pt idx="2099">
                  <c:v>-0.23581082777158999</c:v>
                </c:pt>
                <c:pt idx="2100">
                  <c:v>-0.236217213091167</c:v>
                </c:pt>
                <c:pt idx="2101">
                  <c:v>-0.17729909639718899</c:v>
                </c:pt>
                <c:pt idx="2102">
                  <c:v>-4.4047300366710902E-2</c:v>
                </c:pt>
                <c:pt idx="2103">
                  <c:v>4.2435763777249898E-2</c:v>
                </c:pt>
                <c:pt idx="2104">
                  <c:v>5.7274732064157598E-2</c:v>
                </c:pt>
                <c:pt idx="2105">
                  <c:v>4.5992946329098998E-2</c:v>
                </c:pt>
                <c:pt idx="2106">
                  <c:v>9.0402163075431793E-2</c:v>
                </c:pt>
                <c:pt idx="2107">
                  <c:v>0.14380330951044801</c:v>
                </c:pt>
                <c:pt idx="2108">
                  <c:v>0.13944839156744401</c:v>
                </c:pt>
                <c:pt idx="2109">
                  <c:v>0.17173540757596301</c:v>
                </c:pt>
                <c:pt idx="2110">
                  <c:v>0.22315335316142801</c:v>
                </c:pt>
                <c:pt idx="2111">
                  <c:v>0.19792618095818601</c:v>
                </c:pt>
                <c:pt idx="2112">
                  <c:v>0.188514417714331</c:v>
                </c:pt>
                <c:pt idx="2113">
                  <c:v>0.150928052289973</c:v>
                </c:pt>
                <c:pt idx="2114">
                  <c:v>0.138366790933349</c:v>
                </c:pt>
                <c:pt idx="2115">
                  <c:v>0.14332833733338801</c:v>
                </c:pt>
                <c:pt idx="2116">
                  <c:v>0.20326103270394599</c:v>
                </c:pt>
                <c:pt idx="2117">
                  <c:v>0.32770299404742897</c:v>
                </c:pt>
                <c:pt idx="2118">
                  <c:v>0.41584174694736198</c:v>
                </c:pt>
                <c:pt idx="2119">
                  <c:v>0.49023124459397699</c:v>
                </c:pt>
                <c:pt idx="2120">
                  <c:v>0.476415184636727</c:v>
                </c:pt>
                <c:pt idx="2121">
                  <c:v>0.44961573462369198</c:v>
                </c:pt>
                <c:pt idx="2122">
                  <c:v>0.37957407359883999</c:v>
                </c:pt>
                <c:pt idx="2123">
                  <c:v>0.302157293387187</c:v>
                </c:pt>
                <c:pt idx="2124">
                  <c:v>0.21593960548305299</c:v>
                </c:pt>
                <c:pt idx="2125">
                  <c:v>0.14165631738977999</c:v>
                </c:pt>
                <c:pt idx="2126">
                  <c:v>0.13111982729055799</c:v>
                </c:pt>
                <c:pt idx="2127">
                  <c:v>9.8115862223225395E-2</c:v>
                </c:pt>
                <c:pt idx="2128">
                  <c:v>7.7560314606562403E-2</c:v>
                </c:pt>
                <c:pt idx="2129">
                  <c:v>8.2951576587767306E-2</c:v>
                </c:pt>
                <c:pt idx="2130">
                  <c:v>7.7116275313700897E-2</c:v>
                </c:pt>
                <c:pt idx="2131">
                  <c:v>5.8043506288252597E-2</c:v>
                </c:pt>
                <c:pt idx="2132">
                  <c:v>1.069966228758E-2</c:v>
                </c:pt>
                <c:pt idx="2133">
                  <c:v>-1.3600356923556101E-2</c:v>
                </c:pt>
                <c:pt idx="2134">
                  <c:v>-1.7596543242962899E-2</c:v>
                </c:pt>
                <c:pt idx="2135">
                  <c:v>-8.69566524084712E-3</c:v>
                </c:pt>
                <c:pt idx="2136">
                  <c:v>-7.7052117919920102E-3</c:v>
                </c:pt>
                <c:pt idx="2137">
                  <c:v>-9.8707578918906802E-3</c:v>
                </c:pt>
                <c:pt idx="2138">
                  <c:v>-1.6116305857373399E-2</c:v>
                </c:pt>
                <c:pt idx="2139">
                  <c:v>-1.9764936114023499E-2</c:v>
                </c:pt>
                <c:pt idx="2140">
                  <c:v>-2.5371725312884001E-2</c:v>
                </c:pt>
                <c:pt idx="2141">
                  <c:v>-5.2029316485845599E-2</c:v>
                </c:pt>
                <c:pt idx="2142">
                  <c:v>-3.1884298293471697E-2</c:v>
                </c:pt>
                <c:pt idx="2143">
                  <c:v>1.54786047111429E-2</c:v>
                </c:pt>
                <c:pt idx="2144">
                  <c:v>8.8228180820214802E-2</c:v>
                </c:pt>
                <c:pt idx="2145">
                  <c:v>0.135423854541974</c:v>
                </c:pt>
                <c:pt idx="2146">
                  <c:v>0.14153446634235201</c:v>
                </c:pt>
                <c:pt idx="2147">
                  <c:v>0.107893865313384</c:v>
                </c:pt>
                <c:pt idx="2148">
                  <c:v>8.4385100557730602E-2</c:v>
                </c:pt>
                <c:pt idx="2149">
                  <c:v>4.7779968401738399E-2</c:v>
                </c:pt>
                <c:pt idx="2150">
                  <c:v>2.8553938800084201E-2</c:v>
                </c:pt>
                <c:pt idx="2151">
                  <c:v>1.40208184327365E-2</c:v>
                </c:pt>
                <c:pt idx="2152">
                  <c:v>-1.91029913646013E-2</c:v>
                </c:pt>
                <c:pt idx="2153">
                  <c:v>-3.96647507798044E-2</c:v>
                </c:pt>
                <c:pt idx="2154">
                  <c:v>-5.61410692822523E-2</c:v>
                </c:pt>
                <c:pt idx="2155">
                  <c:v>-5.0142899257367202E-2</c:v>
                </c:pt>
                <c:pt idx="2156">
                  <c:v>-3.98728037117572E-2</c:v>
                </c:pt>
                <c:pt idx="2157">
                  <c:v>-1.8995010355230199E-2</c:v>
                </c:pt>
                <c:pt idx="2158">
                  <c:v>2.18590268587916E-2</c:v>
                </c:pt>
                <c:pt idx="2159">
                  <c:v>7.7560385855133404E-2</c:v>
                </c:pt>
                <c:pt idx="2160">
                  <c:v>8.24612849412652E-2</c:v>
                </c:pt>
                <c:pt idx="2161">
                  <c:v>8.1086716189678804E-2</c:v>
                </c:pt>
                <c:pt idx="2162">
                  <c:v>0.106126032631481</c:v>
                </c:pt>
                <c:pt idx="2163">
                  <c:v>0.151539683729117</c:v>
                </c:pt>
                <c:pt idx="2164">
                  <c:v>0.18735077516017901</c:v>
                </c:pt>
                <c:pt idx="2165">
                  <c:v>0.18701782785034199</c:v>
                </c:pt>
                <c:pt idx="2166">
                  <c:v>0.195621169203086</c:v>
                </c:pt>
                <c:pt idx="2167">
                  <c:v>0.16901136436833</c:v>
                </c:pt>
                <c:pt idx="2168">
                  <c:v>0.17985717400335</c:v>
                </c:pt>
                <c:pt idx="2169">
                  <c:v>0.19925859124506501</c:v>
                </c:pt>
                <c:pt idx="2170">
                  <c:v>0.25371682525577799</c:v>
                </c:pt>
                <c:pt idx="2171">
                  <c:v>0.25362335724732399</c:v>
                </c:pt>
                <c:pt idx="2172">
                  <c:v>0.22329452873976</c:v>
                </c:pt>
                <c:pt idx="2173">
                  <c:v>0.16560762761137099</c:v>
                </c:pt>
                <c:pt idx="2174">
                  <c:v>0.13441040965488599</c:v>
                </c:pt>
                <c:pt idx="2175">
                  <c:v>0.11925010711011701</c:v>
                </c:pt>
                <c:pt idx="2176">
                  <c:v>9.1978258935398002E-2</c:v>
                </c:pt>
                <c:pt idx="2177">
                  <c:v>4.6614361733934101E-2</c:v>
                </c:pt>
                <c:pt idx="2178">
                  <c:v>3.7527376663825197E-2</c:v>
                </c:pt>
                <c:pt idx="2179">
                  <c:v>6.1535498230940698E-3</c:v>
                </c:pt>
                <c:pt idx="2180">
                  <c:v>-7.3099746039598595E-2</c:v>
                </c:pt>
                <c:pt idx="2181">
                  <c:v>-7.1338774515873393E-2</c:v>
                </c:pt>
                <c:pt idx="2182">
                  <c:v>-7.1684618993224702E-2</c:v>
                </c:pt>
                <c:pt idx="2183">
                  <c:v>-8.6666751313336704E-2</c:v>
                </c:pt>
                <c:pt idx="2184">
                  <c:v>-0.109282799833211</c:v>
                </c:pt>
                <c:pt idx="2185">
                  <c:v>-0.11654332279463001</c:v>
                </c:pt>
                <c:pt idx="2186">
                  <c:v>-0.104720819608179</c:v>
                </c:pt>
                <c:pt idx="2187">
                  <c:v>-0.103445559918555</c:v>
                </c:pt>
                <c:pt idx="2188">
                  <c:v>-0.119858679810255</c:v>
                </c:pt>
                <c:pt idx="2189">
                  <c:v>-0.12431494966038401</c:v>
                </c:pt>
                <c:pt idx="2190">
                  <c:v>-0.127098975788556</c:v>
                </c:pt>
                <c:pt idx="2191">
                  <c:v>-0.130642854947677</c:v>
                </c:pt>
                <c:pt idx="2192">
                  <c:v>-0.14028269216641701</c:v>
                </c:pt>
                <c:pt idx="2193">
                  <c:v>-0.16576778550402399</c:v>
                </c:pt>
                <c:pt idx="2194">
                  <c:v>-0.17681104458654001</c:v>
                </c:pt>
                <c:pt idx="2195">
                  <c:v>-0.255245638592624</c:v>
                </c:pt>
                <c:pt idx="2196">
                  <c:v>-0.29966006751298302</c:v>
                </c:pt>
                <c:pt idx="2197">
                  <c:v>-0.31780971339312297</c:v>
                </c:pt>
                <c:pt idx="2198">
                  <c:v>-0.34215894129824698</c:v>
                </c:pt>
                <c:pt idx="2199">
                  <c:v>-0.34656463135828502</c:v>
                </c:pt>
                <c:pt idx="2200">
                  <c:v>-0.34878002250406798</c:v>
                </c:pt>
                <c:pt idx="2201">
                  <c:v>-0.36410301385773403</c:v>
                </c:pt>
                <c:pt idx="2202">
                  <c:v>-0.36896285282574998</c:v>
                </c:pt>
                <c:pt idx="2203">
                  <c:v>-0.37995333565492501</c:v>
                </c:pt>
                <c:pt idx="2204">
                  <c:v>-0.40250100191035398</c:v>
                </c:pt>
                <c:pt idx="2205">
                  <c:v>-0.41699419858210401</c:v>
                </c:pt>
                <c:pt idx="2206">
                  <c:v>-0.44164223249599999</c:v>
                </c:pt>
                <c:pt idx="2207">
                  <c:v>-0.44006406939840498</c:v>
                </c:pt>
                <c:pt idx="2208">
                  <c:v>-0.43206221739315098</c:v>
                </c:pt>
                <c:pt idx="2209">
                  <c:v>-0.404587166101882</c:v>
                </c:pt>
                <c:pt idx="2210">
                  <c:v>-0.40655298057931799</c:v>
                </c:pt>
                <c:pt idx="2211">
                  <c:v>-0.40668728764296003</c:v>
                </c:pt>
                <c:pt idx="2212">
                  <c:v>-0.40698451967973398</c:v>
                </c:pt>
                <c:pt idx="2213">
                  <c:v>-0.397089894016176</c:v>
                </c:pt>
                <c:pt idx="2214">
                  <c:v>-0.37028431517417798</c:v>
                </c:pt>
                <c:pt idx="2215">
                  <c:v>-0.33014896265222299</c:v>
                </c:pt>
                <c:pt idx="2216">
                  <c:v>-0.29109083405432401</c:v>
                </c:pt>
                <c:pt idx="2217">
                  <c:v>-0.28245598335650401</c:v>
                </c:pt>
                <c:pt idx="2218">
                  <c:v>-0.308042844411409</c:v>
                </c:pt>
                <c:pt idx="2219">
                  <c:v>-0.34495215374917199</c:v>
                </c:pt>
                <c:pt idx="2220">
                  <c:v>-0.35637317411048502</c:v>
                </c:pt>
                <c:pt idx="2221">
                  <c:v>-0.37319220264495301</c:v>
                </c:pt>
                <c:pt idx="2222">
                  <c:v>-0.342438970736065</c:v>
                </c:pt>
                <c:pt idx="2223">
                  <c:v>-0.33958731693676802</c:v>
                </c:pt>
                <c:pt idx="2224">
                  <c:v>-0.350428910322922</c:v>
                </c:pt>
                <c:pt idx="2225">
                  <c:v>-0.33970728489032098</c:v>
                </c:pt>
                <c:pt idx="2226">
                  <c:v>-0.318244942580304</c:v>
                </c:pt>
                <c:pt idx="2227">
                  <c:v>-0.32868988557526502</c:v>
                </c:pt>
                <c:pt idx="2228">
                  <c:v>-0.31319489124204197</c:v>
                </c:pt>
                <c:pt idx="2229">
                  <c:v>-0.28075629095105697</c:v>
                </c:pt>
                <c:pt idx="2230">
                  <c:v>-0.22985645851017</c:v>
                </c:pt>
                <c:pt idx="2231">
                  <c:v>-0.19590654792368001</c:v>
                </c:pt>
                <c:pt idx="2232">
                  <c:v>-0.21261751471590401</c:v>
                </c:pt>
                <c:pt idx="2233">
                  <c:v>-0.22484953864902699</c:v>
                </c:pt>
                <c:pt idx="2234">
                  <c:v>-0.23818550975651101</c:v>
                </c:pt>
                <c:pt idx="2235">
                  <c:v>-0.235239976929042</c:v>
                </c:pt>
                <c:pt idx="2236">
                  <c:v>-0.234728330975364</c:v>
                </c:pt>
                <c:pt idx="2237">
                  <c:v>-0.21176389339690199</c:v>
                </c:pt>
                <c:pt idx="2238">
                  <c:v>-0.19032752131064801</c:v>
                </c:pt>
                <c:pt idx="2239">
                  <c:v>-0.18923764958891301</c:v>
                </c:pt>
                <c:pt idx="2240">
                  <c:v>-0.22612731795378799</c:v>
                </c:pt>
                <c:pt idx="2241">
                  <c:v>-0.224736597333688</c:v>
                </c:pt>
                <c:pt idx="2242">
                  <c:v>-0.24620512308699899</c:v>
                </c:pt>
                <c:pt idx="2243">
                  <c:v>-0.26094082267383101</c:v>
                </c:pt>
                <c:pt idx="2244">
                  <c:v>-0.277978482614894</c:v>
                </c:pt>
                <c:pt idx="2245">
                  <c:v>-0.296368005323211</c:v>
                </c:pt>
                <c:pt idx="2246">
                  <c:v>-0.30498606537841699</c:v>
                </c:pt>
                <c:pt idx="2247">
                  <c:v>-0.29801345822796199</c:v>
                </c:pt>
                <c:pt idx="2248">
                  <c:v>-0.28438990663493002</c:v>
                </c:pt>
                <c:pt idx="2249">
                  <c:v>-0.281608317746042</c:v>
                </c:pt>
                <c:pt idx="2250">
                  <c:v>-0.277641853134734</c:v>
                </c:pt>
                <c:pt idx="2251">
                  <c:v>-0.29203870684709499</c:v>
                </c:pt>
                <c:pt idx="2252">
                  <c:v>-0.30474195475805699</c:v>
                </c:pt>
                <c:pt idx="2253">
                  <c:v>-0.32966618296803202</c:v>
                </c:pt>
                <c:pt idx="2254">
                  <c:v>-0.34816230150840999</c:v>
                </c:pt>
                <c:pt idx="2255">
                  <c:v>-0.382780099667276</c:v>
                </c:pt>
                <c:pt idx="2256">
                  <c:v>-0.38152854107429002</c:v>
                </c:pt>
                <c:pt idx="2257">
                  <c:v>-0.36997452319316998</c:v>
                </c:pt>
                <c:pt idx="2258">
                  <c:v>-0.36332690833922099</c:v>
                </c:pt>
                <c:pt idx="2259">
                  <c:v>-0.36054173602252199</c:v>
                </c:pt>
                <c:pt idx="2260">
                  <c:v>-0.35072184573264098</c:v>
                </c:pt>
                <c:pt idx="2261">
                  <c:v>-0.34810323354888001</c:v>
                </c:pt>
                <c:pt idx="2262">
                  <c:v>-0.35359903117709801</c:v>
                </c:pt>
                <c:pt idx="2263">
                  <c:v>-0.309416825377831</c:v>
                </c:pt>
                <c:pt idx="2264">
                  <c:v>-0.21235595073190899</c:v>
                </c:pt>
                <c:pt idx="2265">
                  <c:v>-0.14036469198259999</c:v>
                </c:pt>
                <c:pt idx="2266">
                  <c:v>-7.0917772157520403E-2</c:v>
                </c:pt>
                <c:pt idx="2267">
                  <c:v>5.3937018164456403E-2</c:v>
                </c:pt>
                <c:pt idx="2268">
                  <c:v>0.27569972269369197</c:v>
                </c:pt>
                <c:pt idx="2269">
                  <c:v>0.374151934917621</c:v>
                </c:pt>
                <c:pt idx="2270">
                  <c:v>0.395014925918447</c:v>
                </c:pt>
                <c:pt idx="2271">
                  <c:v>0.37319282044742902</c:v>
                </c:pt>
                <c:pt idx="2272">
                  <c:v>0.31020716294218997</c:v>
                </c:pt>
                <c:pt idx="2273">
                  <c:v>0.25269856102708499</c:v>
                </c:pt>
                <c:pt idx="2274">
                  <c:v>0.23099680571631601</c:v>
                </c:pt>
                <c:pt idx="2275">
                  <c:v>0.230591686317448</c:v>
                </c:pt>
                <c:pt idx="2276">
                  <c:v>0.21641916556924301</c:v>
                </c:pt>
                <c:pt idx="2277">
                  <c:v>0.19490702208344499</c:v>
                </c:pt>
                <c:pt idx="2278">
                  <c:v>0.20366897522955399</c:v>
                </c:pt>
                <c:pt idx="2279">
                  <c:v>0.23953116571088601</c:v>
                </c:pt>
                <c:pt idx="2280">
                  <c:v>0.16864002958212301</c:v>
                </c:pt>
                <c:pt idx="2281">
                  <c:v>0.17597132142018099</c:v>
                </c:pt>
                <c:pt idx="2282">
                  <c:v>0.209036688959263</c:v>
                </c:pt>
                <c:pt idx="2283">
                  <c:v>0.209081704967334</c:v>
                </c:pt>
                <c:pt idx="2284">
                  <c:v>0.16249892299760901</c:v>
                </c:pt>
                <c:pt idx="2285">
                  <c:v>0.114186556057207</c:v>
                </c:pt>
                <c:pt idx="2286">
                  <c:v>9.4811385473535501E-2</c:v>
                </c:pt>
                <c:pt idx="2287">
                  <c:v>0.11434503896337</c:v>
                </c:pt>
                <c:pt idx="2288">
                  <c:v>0.133182560276703</c:v>
                </c:pt>
                <c:pt idx="2289">
                  <c:v>0.135671342680655</c:v>
                </c:pt>
                <c:pt idx="2290">
                  <c:v>0.19414958048976999</c:v>
                </c:pt>
                <c:pt idx="2291">
                  <c:v>0.169529491118877</c:v>
                </c:pt>
                <c:pt idx="2292">
                  <c:v>0.14105754530002701</c:v>
                </c:pt>
                <c:pt idx="2293">
                  <c:v>0.12906879295961099</c:v>
                </c:pt>
                <c:pt idx="2294">
                  <c:v>0.15237546303223601</c:v>
                </c:pt>
                <c:pt idx="2295">
                  <c:v>0.18861601789018301</c:v>
                </c:pt>
                <c:pt idx="2296">
                  <c:v>0.223147113152244</c:v>
                </c:pt>
                <c:pt idx="2297">
                  <c:v>0.25962748498039001</c:v>
                </c:pt>
                <c:pt idx="2298">
                  <c:v>0.27736026755084697</c:v>
                </c:pt>
                <c:pt idx="2299">
                  <c:v>0.28238385841197899</c:v>
                </c:pt>
                <c:pt idx="2300">
                  <c:v>0.24709626540120599</c:v>
                </c:pt>
                <c:pt idx="2301">
                  <c:v>0.22794298379902</c:v>
                </c:pt>
                <c:pt idx="2302">
                  <c:v>0.20377106767056899</c:v>
                </c:pt>
                <c:pt idx="2303">
                  <c:v>0.18389203140466101</c:v>
                </c:pt>
                <c:pt idx="2304">
                  <c:v>0.17905734227204201</c:v>
                </c:pt>
                <c:pt idx="2305">
                  <c:v>0.18244296877736901</c:v>
                </c:pt>
                <c:pt idx="2306">
                  <c:v>0.16157061188090199</c:v>
                </c:pt>
                <c:pt idx="2307">
                  <c:v>0.12284541201382899</c:v>
                </c:pt>
                <c:pt idx="2308">
                  <c:v>9.46979878654544E-2</c:v>
                </c:pt>
                <c:pt idx="2309">
                  <c:v>4.5346817567379002E-2</c:v>
                </c:pt>
                <c:pt idx="2310">
                  <c:v>1.0978198519585201E-3</c:v>
                </c:pt>
                <c:pt idx="2311">
                  <c:v>-2.53663725649141E-2</c:v>
                </c:pt>
                <c:pt idx="2312">
                  <c:v>-5.5395760012999798E-2</c:v>
                </c:pt>
                <c:pt idx="2313">
                  <c:v>-7.5322859254603095E-2</c:v>
                </c:pt>
                <c:pt idx="2314">
                  <c:v>-9.8842721392087801E-2</c:v>
                </c:pt>
                <c:pt idx="2315">
                  <c:v>-0.116915081711013</c:v>
                </c:pt>
                <c:pt idx="2316">
                  <c:v>-0.14275873757169399</c:v>
                </c:pt>
                <c:pt idx="2317">
                  <c:v>-0.15910626870925501</c:v>
                </c:pt>
                <c:pt idx="2318">
                  <c:v>-0.168840028951355</c:v>
                </c:pt>
                <c:pt idx="2319">
                  <c:v>-0.15318009993381701</c:v>
                </c:pt>
                <c:pt idx="2320">
                  <c:v>-0.14327096478863399</c:v>
                </c:pt>
                <c:pt idx="2321">
                  <c:v>-0.123659426034524</c:v>
                </c:pt>
                <c:pt idx="2322">
                  <c:v>-0.142850845177356</c:v>
                </c:pt>
                <c:pt idx="2323">
                  <c:v>-0.17632150776390701</c:v>
                </c:pt>
                <c:pt idx="2324">
                  <c:v>-0.19398124366015801</c:v>
                </c:pt>
                <c:pt idx="2325">
                  <c:v>-0.20760544973845599</c:v>
                </c:pt>
                <c:pt idx="2326">
                  <c:v>-0.19532608875666399</c:v>
                </c:pt>
                <c:pt idx="2327">
                  <c:v>-0.204393060461106</c:v>
                </c:pt>
                <c:pt idx="2328">
                  <c:v>-0.19573215124207899</c:v>
                </c:pt>
                <c:pt idx="2329">
                  <c:v>-0.190235758473532</c:v>
                </c:pt>
                <c:pt idx="2330">
                  <c:v>-0.20557059664104299</c:v>
                </c:pt>
                <c:pt idx="2331">
                  <c:v>-0.23788095299571499</c:v>
                </c:pt>
                <c:pt idx="2332">
                  <c:v>-0.24398445262270599</c:v>
                </c:pt>
                <c:pt idx="2333">
                  <c:v>-0.24941203361102299</c:v>
                </c:pt>
                <c:pt idx="2334">
                  <c:v>-0.27079980276728599</c:v>
                </c:pt>
                <c:pt idx="2335">
                  <c:v>-0.31456915945288599</c:v>
                </c:pt>
                <c:pt idx="2336">
                  <c:v>-0.36424643918194699</c:v>
                </c:pt>
                <c:pt idx="2337">
                  <c:v>-0.38223632278860198</c:v>
                </c:pt>
                <c:pt idx="2338">
                  <c:v>-0.37497419836175799</c:v>
                </c:pt>
                <c:pt idx="2339">
                  <c:v>-0.38438716329159001</c:v>
                </c:pt>
                <c:pt idx="2340">
                  <c:v>-0.40567956994901899</c:v>
                </c:pt>
                <c:pt idx="2341">
                  <c:v>-0.38656136022051002</c:v>
                </c:pt>
                <c:pt idx="2342">
                  <c:v>-0.38828880577027802</c:v>
                </c:pt>
                <c:pt idx="2343">
                  <c:v>-0.38771460452527901</c:v>
                </c:pt>
                <c:pt idx="2344">
                  <c:v>-0.43161963587023799</c:v>
                </c:pt>
                <c:pt idx="2345">
                  <c:v>-0.47715461249131202</c:v>
                </c:pt>
                <c:pt idx="2346">
                  <c:v>-0.51920698060955495</c:v>
                </c:pt>
                <c:pt idx="2347">
                  <c:v>-0.54184736855233595</c:v>
                </c:pt>
                <c:pt idx="2348">
                  <c:v>-0.53628214911266803</c:v>
                </c:pt>
                <c:pt idx="2349">
                  <c:v>-0.52976481477394799</c:v>
                </c:pt>
                <c:pt idx="2350">
                  <c:v>-0.58620874821051805</c:v>
                </c:pt>
                <c:pt idx="2351">
                  <c:v>-0.61203484081433002</c:v>
                </c:pt>
                <c:pt idx="2352">
                  <c:v>-0.63823187872172005</c:v>
                </c:pt>
                <c:pt idx="2353">
                  <c:v>-0.63761043934001604</c:v>
                </c:pt>
                <c:pt idx="2354">
                  <c:v>-0.63642040912355202</c:v>
                </c:pt>
                <c:pt idx="2355">
                  <c:v>-0.639682371744419</c:v>
                </c:pt>
                <c:pt idx="2356">
                  <c:v>-0.67903075457721196</c:v>
                </c:pt>
                <c:pt idx="2357">
                  <c:v>-0.70376815177248497</c:v>
                </c:pt>
                <c:pt idx="2358">
                  <c:v>-0.67994655566036299</c:v>
                </c:pt>
                <c:pt idx="2359">
                  <c:v>-0.65102325403494499</c:v>
                </c:pt>
                <c:pt idx="2360">
                  <c:v>-0.62040196789200097</c:v>
                </c:pt>
                <c:pt idx="2361">
                  <c:v>-0.59864524712387002</c:v>
                </c:pt>
                <c:pt idx="2362">
                  <c:v>-0.59898661441384105</c:v>
                </c:pt>
                <c:pt idx="2363">
                  <c:v>-0.59777400736488395</c:v>
                </c:pt>
                <c:pt idx="2364">
                  <c:v>-0.59154041030666205</c:v>
                </c:pt>
                <c:pt idx="2365">
                  <c:v>-0.57313015454313898</c:v>
                </c:pt>
                <c:pt idx="2366">
                  <c:v>-0.57017835890440705</c:v>
                </c:pt>
                <c:pt idx="2367">
                  <c:v>-0.57273967194414299</c:v>
                </c:pt>
                <c:pt idx="2368">
                  <c:v>-0.56872891693640204</c:v>
                </c:pt>
                <c:pt idx="2369">
                  <c:v>-0.57166464717258303</c:v>
                </c:pt>
                <c:pt idx="2370">
                  <c:v>-0.58152780104331703</c:v>
                </c:pt>
                <c:pt idx="2371">
                  <c:v>-0.55888641185343302</c:v>
                </c:pt>
                <c:pt idx="2372">
                  <c:v>-0.54240569761048396</c:v>
                </c:pt>
                <c:pt idx="2373">
                  <c:v>-0.54823575518172596</c:v>
                </c:pt>
                <c:pt idx="2374">
                  <c:v>-0.54255731947451302</c:v>
                </c:pt>
                <c:pt idx="2375">
                  <c:v>-0.52925453286893098</c:v>
                </c:pt>
                <c:pt idx="2376">
                  <c:v>-0.51954507769784197</c:v>
                </c:pt>
                <c:pt idx="2377">
                  <c:v>-0.51363823085842597</c:v>
                </c:pt>
                <c:pt idx="2378">
                  <c:v>-0.519361555215341</c:v>
                </c:pt>
                <c:pt idx="2379">
                  <c:v>-0.51742639513160205</c:v>
                </c:pt>
                <c:pt idx="2380">
                  <c:v>-0.51795082864325104</c:v>
                </c:pt>
                <c:pt idx="2381">
                  <c:v>-0.521133332253365</c:v>
                </c:pt>
                <c:pt idx="2382">
                  <c:v>-0.52144322116241504</c:v>
                </c:pt>
                <c:pt idx="2383">
                  <c:v>-0.53009076308831804</c:v>
                </c:pt>
                <c:pt idx="2384">
                  <c:v>-0.52868754723851596</c:v>
                </c:pt>
                <c:pt idx="2385">
                  <c:v>-0.52941441207006001</c:v>
                </c:pt>
                <c:pt idx="2386">
                  <c:v>-0.54568690894115401</c:v>
                </c:pt>
                <c:pt idx="2387">
                  <c:v>-0.56944516066483197</c:v>
                </c:pt>
                <c:pt idx="2388">
                  <c:v>-0.57236423255681201</c:v>
                </c:pt>
                <c:pt idx="2389">
                  <c:v>-0.57681243699292195</c:v>
                </c:pt>
                <c:pt idx="2390">
                  <c:v>-0.574243466152071</c:v>
                </c:pt>
                <c:pt idx="2391">
                  <c:v>-0.56628103097025795</c:v>
                </c:pt>
                <c:pt idx="2392">
                  <c:v>-0.53532311070031202</c:v>
                </c:pt>
                <c:pt idx="2393">
                  <c:v>-0.49414865598652902</c:v>
                </c:pt>
                <c:pt idx="2394">
                  <c:v>-0.40151795560615799</c:v>
                </c:pt>
                <c:pt idx="2395">
                  <c:v>-0.31540284747932501</c:v>
                </c:pt>
                <c:pt idx="2396">
                  <c:v>-0.29913131270563897</c:v>
                </c:pt>
                <c:pt idx="2397">
                  <c:v>-0.27652597871446799</c:v>
                </c:pt>
                <c:pt idx="2398">
                  <c:v>-0.20644678715751</c:v>
                </c:pt>
                <c:pt idx="2399">
                  <c:v>-0.185208463522893</c:v>
                </c:pt>
                <c:pt idx="2400">
                  <c:v>-0.17585341770608601</c:v>
                </c:pt>
                <c:pt idx="2401">
                  <c:v>-0.19203455231191</c:v>
                </c:pt>
                <c:pt idx="2402">
                  <c:v>-0.19147795278184501</c:v>
                </c:pt>
                <c:pt idx="2403">
                  <c:v>-0.21874561509715701</c:v>
                </c:pt>
                <c:pt idx="2404">
                  <c:v>-0.26279243929261298</c:v>
                </c:pt>
                <c:pt idx="2405">
                  <c:v>-0.27485341803977598</c:v>
                </c:pt>
                <c:pt idx="2406">
                  <c:v>-0.325440602036973</c:v>
                </c:pt>
                <c:pt idx="2407">
                  <c:v>-0.36333415240293099</c:v>
                </c:pt>
                <c:pt idx="2408">
                  <c:v>-0.39179931711966698</c:v>
                </c:pt>
                <c:pt idx="2409">
                  <c:v>-0.40723207062075201</c:v>
                </c:pt>
                <c:pt idx="2410">
                  <c:v>-0.42398982292326898</c:v>
                </c:pt>
                <c:pt idx="2411">
                  <c:v>-0.42902264754566799</c:v>
                </c:pt>
                <c:pt idx="2412">
                  <c:v>-0.429504103463207</c:v>
                </c:pt>
                <c:pt idx="2413">
                  <c:v>-0.39094156382129602</c:v>
                </c:pt>
                <c:pt idx="2414">
                  <c:v>-0.38271622945474998</c:v>
                </c:pt>
                <c:pt idx="2415">
                  <c:v>-0.38494912067843801</c:v>
                </c:pt>
                <c:pt idx="2416">
                  <c:v>-0.40101653265577702</c:v>
                </c:pt>
                <c:pt idx="2417">
                  <c:v>-0.44606764799148402</c:v>
                </c:pt>
                <c:pt idx="2418">
                  <c:v>-0.47828702269270901</c:v>
                </c:pt>
                <c:pt idx="2419">
                  <c:v>-0.50453501108357102</c:v>
                </c:pt>
                <c:pt idx="2420">
                  <c:v>-0.529764130264753</c:v>
                </c:pt>
                <c:pt idx="2421">
                  <c:v>-0.51261586422227201</c:v>
                </c:pt>
                <c:pt idx="2422">
                  <c:v>-0.48273244564606899</c:v>
                </c:pt>
                <c:pt idx="2423">
                  <c:v>-0.46494167958253801</c:v>
                </c:pt>
                <c:pt idx="2424">
                  <c:v>-0.44482855716271003</c:v>
                </c:pt>
                <c:pt idx="2425">
                  <c:v>-0.43629321467389398</c:v>
                </c:pt>
                <c:pt idx="2426">
                  <c:v>-0.44577841919702799</c:v>
                </c:pt>
                <c:pt idx="2427">
                  <c:v>-0.472205788490207</c:v>
                </c:pt>
                <c:pt idx="2428">
                  <c:v>-0.49580011112663003</c:v>
                </c:pt>
                <c:pt idx="2429">
                  <c:v>-0.50945996546921402</c:v>
                </c:pt>
                <c:pt idx="2430">
                  <c:v>-0.526096911329753</c:v>
                </c:pt>
                <c:pt idx="2431">
                  <c:v>-0.51301967342001498</c:v>
                </c:pt>
                <c:pt idx="2432">
                  <c:v>-0.50689252783155003</c:v>
                </c:pt>
                <c:pt idx="2433">
                  <c:v>-0.49331036437973003</c:v>
                </c:pt>
                <c:pt idx="2434">
                  <c:v>-0.483030407468581</c:v>
                </c:pt>
                <c:pt idx="2435">
                  <c:v>-0.47528072165364998</c:v>
                </c:pt>
                <c:pt idx="2436">
                  <c:v>-0.47630979486084601</c:v>
                </c:pt>
                <c:pt idx="2437">
                  <c:v>-0.47201285204962201</c:v>
                </c:pt>
                <c:pt idx="2438">
                  <c:v>-0.47554074842660599</c:v>
                </c:pt>
                <c:pt idx="2439">
                  <c:v>-0.49226265234699201</c:v>
                </c:pt>
                <c:pt idx="2440">
                  <c:v>-0.50269682313296105</c:v>
                </c:pt>
                <c:pt idx="2441">
                  <c:v>-0.496014540662989</c:v>
                </c:pt>
                <c:pt idx="2442">
                  <c:v>-0.46660555695060602</c:v>
                </c:pt>
                <c:pt idx="2443">
                  <c:v>-0.46995074860960401</c:v>
                </c:pt>
                <c:pt idx="2444">
                  <c:v>-0.44647928472731602</c:v>
                </c:pt>
                <c:pt idx="2445">
                  <c:v>-0.452223950673872</c:v>
                </c:pt>
                <c:pt idx="2446">
                  <c:v>-0.43654672574619702</c:v>
                </c:pt>
                <c:pt idx="2447">
                  <c:v>-0.415727447815392</c:v>
                </c:pt>
                <c:pt idx="2448">
                  <c:v>-0.36782970358155798</c:v>
                </c:pt>
                <c:pt idx="2449">
                  <c:v>-0.38714492780058801</c:v>
                </c:pt>
                <c:pt idx="2450">
                  <c:v>-0.39159223186944098</c:v>
                </c:pt>
                <c:pt idx="2451">
                  <c:v>-0.412468855950399</c:v>
                </c:pt>
                <c:pt idx="2452">
                  <c:v>-0.42075442513500499</c:v>
                </c:pt>
                <c:pt idx="2453">
                  <c:v>-0.443278885434568</c:v>
                </c:pt>
                <c:pt idx="2454">
                  <c:v>-0.46591649657958301</c:v>
                </c:pt>
                <c:pt idx="2455">
                  <c:v>-0.48017723489910102</c:v>
                </c:pt>
                <c:pt idx="2456">
                  <c:v>-0.49105104370099101</c:v>
                </c:pt>
                <c:pt idx="2457">
                  <c:v>-0.52305004847130798</c:v>
                </c:pt>
                <c:pt idx="2458">
                  <c:v>-0.53040710432213201</c:v>
                </c:pt>
                <c:pt idx="2459">
                  <c:v>-0.523582810046757</c:v>
                </c:pt>
                <c:pt idx="2460">
                  <c:v>-0.52683272938422698</c:v>
                </c:pt>
                <c:pt idx="2461">
                  <c:v>-0.52499234846286102</c:v>
                </c:pt>
                <c:pt idx="2462">
                  <c:v>-0.522158809291559</c:v>
                </c:pt>
                <c:pt idx="2463">
                  <c:v>-0.54821499094258297</c:v>
                </c:pt>
                <c:pt idx="2464">
                  <c:v>-0.55564808746235095</c:v>
                </c:pt>
                <c:pt idx="2465">
                  <c:v>-0.572105030376163</c:v>
                </c:pt>
                <c:pt idx="2466">
                  <c:v>-0.58384798970273899</c:v>
                </c:pt>
                <c:pt idx="2467">
                  <c:v>-0.59941316341943296</c:v>
                </c:pt>
                <c:pt idx="2468">
                  <c:v>-0.61642766381123404</c:v>
                </c:pt>
                <c:pt idx="2469">
                  <c:v>-0.637155239725541</c:v>
                </c:pt>
                <c:pt idx="2470">
                  <c:v>-0.63336367730725196</c:v>
                </c:pt>
                <c:pt idx="2471">
                  <c:v>-0.63517517008331603</c:v>
                </c:pt>
                <c:pt idx="2472">
                  <c:v>-0.65445688672150604</c:v>
                </c:pt>
                <c:pt idx="2473">
                  <c:v>-0.66972815167436806</c:v>
                </c:pt>
                <c:pt idx="2474">
                  <c:v>-0.67862935955978099</c:v>
                </c:pt>
                <c:pt idx="2475">
                  <c:v>-0.68783736309711396</c:v>
                </c:pt>
                <c:pt idx="2476">
                  <c:v>-0.69191196080429096</c:v>
                </c:pt>
                <c:pt idx="2477">
                  <c:v>-0.69959805621348703</c:v>
                </c:pt>
                <c:pt idx="2478">
                  <c:v>-0.70503852217607199</c:v>
                </c:pt>
                <c:pt idx="2479">
                  <c:v>-0.70244225226827495</c:v>
                </c:pt>
                <c:pt idx="2480">
                  <c:v>-0.70146710418938296</c:v>
                </c:pt>
                <c:pt idx="2481">
                  <c:v>-0.69639570020063501</c:v>
                </c:pt>
                <c:pt idx="2482">
                  <c:v>-0.70808467289572397</c:v>
                </c:pt>
                <c:pt idx="2483">
                  <c:v>-0.69130579741713505</c:v>
                </c:pt>
                <c:pt idx="2484">
                  <c:v>-0.67135967810674602</c:v>
                </c:pt>
                <c:pt idx="2485">
                  <c:v>-0.65175731582160501</c:v>
                </c:pt>
                <c:pt idx="2486">
                  <c:v>-0.63238751186423703</c:v>
                </c:pt>
                <c:pt idx="2487">
                  <c:v>-0.59309813297619596</c:v>
                </c:pt>
                <c:pt idx="2488">
                  <c:v>-0.53648743062493298</c:v>
                </c:pt>
                <c:pt idx="2489">
                  <c:v>-0.44957511669505601</c:v>
                </c:pt>
                <c:pt idx="2490">
                  <c:v>-0.388039391923096</c:v>
                </c:pt>
                <c:pt idx="2491">
                  <c:v>-0.38229376100544099</c:v>
                </c:pt>
                <c:pt idx="2492">
                  <c:v>-0.38633130891871598</c:v>
                </c:pt>
                <c:pt idx="2493">
                  <c:v>-0.39631886251019599</c:v>
                </c:pt>
                <c:pt idx="2494">
                  <c:v>-0.39011208441899098</c:v>
                </c:pt>
                <c:pt idx="2495">
                  <c:v>-0.35934700766983502</c:v>
                </c:pt>
                <c:pt idx="2496">
                  <c:v>-0.34970742660828802</c:v>
                </c:pt>
                <c:pt idx="2497">
                  <c:v>-0.340891573116818</c:v>
                </c:pt>
                <c:pt idx="2498">
                  <c:v>-0.31388218973617199</c:v>
                </c:pt>
                <c:pt idx="2499">
                  <c:v>-0.31366025217611598</c:v>
                </c:pt>
                <c:pt idx="2500">
                  <c:v>-0.33160877941653299</c:v>
                </c:pt>
                <c:pt idx="2501">
                  <c:v>-0.37283959290976199</c:v>
                </c:pt>
                <c:pt idx="2502">
                  <c:v>-0.366380568843171</c:v>
                </c:pt>
                <c:pt idx="2503">
                  <c:v>-0.36369245208855699</c:v>
                </c:pt>
                <c:pt idx="2504">
                  <c:v>-0.37495291933709401</c:v>
                </c:pt>
                <c:pt idx="2505">
                  <c:v>-0.35037739832973003</c:v>
                </c:pt>
                <c:pt idx="2506">
                  <c:v>-0.28264410483747099</c:v>
                </c:pt>
                <c:pt idx="2507">
                  <c:v>-0.26773740657512901</c:v>
                </c:pt>
                <c:pt idx="2508">
                  <c:v>-0.275506220573843</c:v>
                </c:pt>
                <c:pt idx="2509">
                  <c:v>-0.29924614007186001</c:v>
                </c:pt>
                <c:pt idx="2510">
                  <c:v>-0.35294716595660303</c:v>
                </c:pt>
                <c:pt idx="2511">
                  <c:v>-0.41221321715659698</c:v>
                </c:pt>
                <c:pt idx="2512">
                  <c:v>-0.47563140094953998</c:v>
                </c:pt>
                <c:pt idx="2513">
                  <c:v>-0.51359275568088902</c:v>
                </c:pt>
                <c:pt idx="2514">
                  <c:v>-0.53185877406345505</c:v>
                </c:pt>
                <c:pt idx="2515">
                  <c:v>-0.53544110764896802</c:v>
                </c:pt>
                <c:pt idx="2516">
                  <c:v>-0.53409021395877698</c:v>
                </c:pt>
                <c:pt idx="2517">
                  <c:v>-0.52921090717048702</c:v>
                </c:pt>
                <c:pt idx="2518">
                  <c:v>-0.54717384855567497</c:v>
                </c:pt>
                <c:pt idx="2519">
                  <c:v>-0.58631954509096695</c:v>
                </c:pt>
                <c:pt idx="2520">
                  <c:v>-0.60470463247544504</c:v>
                </c:pt>
                <c:pt idx="2521">
                  <c:v>-0.59772941746906705</c:v>
                </c:pt>
                <c:pt idx="2522">
                  <c:v>-0.59195249520141802</c:v>
                </c:pt>
                <c:pt idx="2523">
                  <c:v>-0.57101872788449004</c:v>
                </c:pt>
                <c:pt idx="2524">
                  <c:v>-0.55512689412531602</c:v>
                </c:pt>
                <c:pt idx="2525">
                  <c:v>-0.53290982898440897</c:v>
                </c:pt>
                <c:pt idx="2526">
                  <c:v>-0.56901909058843003</c:v>
                </c:pt>
                <c:pt idx="2527">
                  <c:v>-0.60549670177581405</c:v>
                </c:pt>
                <c:pt idx="2528">
                  <c:v>-0.61055068009396596</c:v>
                </c:pt>
                <c:pt idx="2529">
                  <c:v>-0.61483701009052005</c:v>
                </c:pt>
                <c:pt idx="2530">
                  <c:v>-0.61450021474266503</c:v>
                </c:pt>
                <c:pt idx="2531">
                  <c:v>-0.63181508685865295</c:v>
                </c:pt>
                <c:pt idx="2532">
                  <c:v>-0.64882328502404196</c:v>
                </c:pt>
                <c:pt idx="2533">
                  <c:v>-0.67385464920109395</c:v>
                </c:pt>
                <c:pt idx="2534">
                  <c:v>-0.69653394155259296</c:v>
                </c:pt>
                <c:pt idx="2535">
                  <c:v>-0.71532941198121403</c:v>
                </c:pt>
                <c:pt idx="2536">
                  <c:v>-0.72847790110129595</c:v>
                </c:pt>
                <c:pt idx="2537">
                  <c:v>-0.73361051904021801</c:v>
                </c:pt>
                <c:pt idx="2538">
                  <c:v>-0.72739385020779401</c:v>
                </c:pt>
                <c:pt idx="2539">
                  <c:v>-0.698918158060851</c:v>
                </c:pt>
                <c:pt idx="2540">
                  <c:v>-0.663566933891374</c:v>
                </c:pt>
                <c:pt idx="2541">
                  <c:v>-0.64732387244379697</c:v>
                </c:pt>
                <c:pt idx="2542">
                  <c:v>-0.63934838079074097</c:v>
                </c:pt>
                <c:pt idx="2543">
                  <c:v>-0.60880547813421304</c:v>
                </c:pt>
                <c:pt idx="2544">
                  <c:v>-0.56824178779758605</c:v>
                </c:pt>
                <c:pt idx="2545">
                  <c:v>-0.58070783305222595</c:v>
                </c:pt>
                <c:pt idx="2546">
                  <c:v>-0.60750853034826202</c:v>
                </c:pt>
                <c:pt idx="2547">
                  <c:v>-0.60188810554621197</c:v>
                </c:pt>
                <c:pt idx="2548">
                  <c:v>-0.615216708905165</c:v>
                </c:pt>
                <c:pt idx="2549">
                  <c:v>-0.62637517104298501</c:v>
                </c:pt>
                <c:pt idx="2550">
                  <c:v>-0.64192702071983498</c:v>
                </c:pt>
                <c:pt idx="2551">
                  <c:v>-0.68212580589417504</c:v>
                </c:pt>
                <c:pt idx="2552">
                  <c:v>-0.71753050173989796</c:v>
                </c:pt>
                <c:pt idx="2553">
                  <c:v>-0.74740931428067603</c:v>
                </c:pt>
                <c:pt idx="2554">
                  <c:v>-0.75432398629626696</c:v>
                </c:pt>
                <c:pt idx="2555">
                  <c:v>-0.760604126850002</c:v>
                </c:pt>
                <c:pt idx="2556">
                  <c:v>-0.73953091597442699</c:v>
                </c:pt>
                <c:pt idx="2557">
                  <c:v>-0.72113889348126203</c:v>
                </c:pt>
                <c:pt idx="2558">
                  <c:v>-0.73775587641832097</c:v>
                </c:pt>
                <c:pt idx="2559">
                  <c:v>-0.74884046760800604</c:v>
                </c:pt>
                <c:pt idx="2560">
                  <c:v>-0.76747999083729301</c:v>
                </c:pt>
                <c:pt idx="2561">
                  <c:v>-0.789629606918133</c:v>
                </c:pt>
                <c:pt idx="2562">
                  <c:v>-0.798973000938206</c:v>
                </c:pt>
                <c:pt idx="2563">
                  <c:v>-0.80939112998851703</c:v>
                </c:pt>
                <c:pt idx="2564">
                  <c:v>-0.82175322526893702</c:v>
                </c:pt>
                <c:pt idx="2565">
                  <c:v>-0.831149584509428</c:v>
                </c:pt>
                <c:pt idx="2566">
                  <c:v>-0.82706926687528903</c:v>
                </c:pt>
                <c:pt idx="2567">
                  <c:v>-0.82209661990945104</c:v>
                </c:pt>
                <c:pt idx="2568">
                  <c:v>-0.81852529096387505</c:v>
                </c:pt>
                <c:pt idx="2569">
                  <c:v>-0.81278404432016105</c:v>
                </c:pt>
                <c:pt idx="2570">
                  <c:v>-0.79378474030707402</c:v>
                </c:pt>
                <c:pt idx="2571">
                  <c:v>-0.77326765510373097</c:v>
                </c:pt>
                <c:pt idx="2572">
                  <c:v>-0.78927737262073605</c:v>
                </c:pt>
                <c:pt idx="2573">
                  <c:v>-0.796085382017228</c:v>
                </c:pt>
                <c:pt idx="2574">
                  <c:v>-0.79741762302493002</c:v>
                </c:pt>
                <c:pt idx="2575">
                  <c:v>-0.79102323510272299</c:v>
                </c:pt>
                <c:pt idx="2576">
                  <c:v>-0.79672757671445604</c:v>
                </c:pt>
                <c:pt idx="2577">
                  <c:v>-0.80403723020936502</c:v>
                </c:pt>
                <c:pt idx="2578">
                  <c:v>-0.78503236117059405</c:v>
                </c:pt>
                <c:pt idx="2579">
                  <c:v>-0.75331791915936297</c:v>
                </c:pt>
                <c:pt idx="2580">
                  <c:v>-0.73417867977780304</c:v>
                </c:pt>
                <c:pt idx="2581">
                  <c:v>-0.73037207770456702</c:v>
                </c:pt>
                <c:pt idx="2582">
                  <c:v>-0.71415753457987696</c:v>
                </c:pt>
                <c:pt idx="2583">
                  <c:v>-0.68557525325082402</c:v>
                </c:pt>
                <c:pt idx="2584">
                  <c:v>-0.67023661886918795</c:v>
                </c:pt>
                <c:pt idx="2585">
                  <c:v>-0.668042433641162</c:v>
                </c:pt>
                <c:pt idx="2586">
                  <c:v>-0.66139062583934805</c:v>
                </c:pt>
                <c:pt idx="2587">
                  <c:v>-0.63347699398056301</c:v>
                </c:pt>
                <c:pt idx="2588">
                  <c:v>-0.63160287721865105</c:v>
                </c:pt>
                <c:pt idx="2589">
                  <c:v>-0.62098229969455299</c:v>
                </c:pt>
                <c:pt idx="2590">
                  <c:v>-0.64077868592671405</c:v>
                </c:pt>
                <c:pt idx="2591">
                  <c:v>-0.64391944497842502</c:v>
                </c:pt>
                <c:pt idx="2592">
                  <c:v>-0.64919367132430505</c:v>
                </c:pt>
                <c:pt idx="2593">
                  <c:v>-0.640688993566775</c:v>
                </c:pt>
                <c:pt idx="2594">
                  <c:v>-0.63594699779875097</c:v>
                </c:pt>
                <c:pt idx="2595">
                  <c:v>-0.62716372727471403</c:v>
                </c:pt>
                <c:pt idx="2596">
                  <c:v>-0.60332512266501703</c:v>
                </c:pt>
                <c:pt idx="2597">
                  <c:v>-0.602145599661011</c:v>
                </c:pt>
                <c:pt idx="2598">
                  <c:v>-0.61964601405995601</c:v>
                </c:pt>
                <c:pt idx="2599">
                  <c:v>-0.61798606030153602</c:v>
                </c:pt>
                <c:pt idx="2600">
                  <c:v>-0.62467269659147395</c:v>
                </c:pt>
                <c:pt idx="2601">
                  <c:v>-0.61982817519195299</c:v>
                </c:pt>
                <c:pt idx="2602">
                  <c:v>-0.59104863292841203</c:v>
                </c:pt>
                <c:pt idx="2603">
                  <c:v>-0.57670722689147502</c:v>
                </c:pt>
                <c:pt idx="2604">
                  <c:v>-0.53989185005586604</c:v>
                </c:pt>
                <c:pt idx="2605">
                  <c:v>-0.54126828064267096</c:v>
                </c:pt>
                <c:pt idx="2606">
                  <c:v>-0.56050807456665697</c:v>
                </c:pt>
                <c:pt idx="2607">
                  <c:v>-0.56224735653729696</c:v>
                </c:pt>
                <c:pt idx="2608">
                  <c:v>-0.54804849979273895</c:v>
                </c:pt>
                <c:pt idx="2609">
                  <c:v>-0.51345829601715798</c:v>
                </c:pt>
                <c:pt idx="2610">
                  <c:v>-0.503004953681225</c:v>
                </c:pt>
                <c:pt idx="2611">
                  <c:v>-0.50211422923037796</c:v>
                </c:pt>
                <c:pt idx="2612">
                  <c:v>-0.50442153689033398</c:v>
                </c:pt>
                <c:pt idx="2613">
                  <c:v>-0.50407180411014796</c:v>
                </c:pt>
                <c:pt idx="2614">
                  <c:v>-0.54790763750325899</c:v>
                </c:pt>
                <c:pt idx="2615">
                  <c:v>-0.56801602715273203</c:v>
                </c:pt>
                <c:pt idx="2616">
                  <c:v>-0.57075672534079902</c:v>
                </c:pt>
                <c:pt idx="2617">
                  <c:v>-0.56451930012758</c:v>
                </c:pt>
                <c:pt idx="2618">
                  <c:v>-0.55149041020346301</c:v>
                </c:pt>
                <c:pt idx="2619">
                  <c:v>-0.46945684878324201</c:v>
                </c:pt>
                <c:pt idx="2620">
                  <c:v>-0.45920492371486898</c:v>
                </c:pt>
                <c:pt idx="2621">
                  <c:v>-0.46041456937120101</c:v>
                </c:pt>
                <c:pt idx="2622">
                  <c:v>-0.46004464502055897</c:v>
                </c:pt>
                <c:pt idx="2623">
                  <c:v>-0.46975629952338999</c:v>
                </c:pt>
                <c:pt idx="2624">
                  <c:v>-0.45404591644673498</c:v>
                </c:pt>
                <c:pt idx="2625">
                  <c:v>-0.43955701968071198</c:v>
                </c:pt>
                <c:pt idx="2626">
                  <c:v>-0.44769758919005298</c:v>
                </c:pt>
                <c:pt idx="2627">
                  <c:v>-0.491144650153435</c:v>
                </c:pt>
                <c:pt idx="2628">
                  <c:v>-0.54189856308281703</c:v>
                </c:pt>
                <c:pt idx="2629">
                  <c:v>-0.561614575700634</c:v>
                </c:pt>
                <c:pt idx="2630">
                  <c:v>-0.57331368031142504</c:v>
                </c:pt>
                <c:pt idx="2631">
                  <c:v>-0.59217838499252895</c:v>
                </c:pt>
                <c:pt idx="2632">
                  <c:v>-0.61626301629390501</c:v>
                </c:pt>
                <c:pt idx="2633">
                  <c:v>-0.61134951049822495</c:v>
                </c:pt>
                <c:pt idx="2634">
                  <c:v>-0.59936695959133202</c:v>
                </c:pt>
                <c:pt idx="2635">
                  <c:v>-0.59117364592085597</c:v>
                </c:pt>
                <c:pt idx="2636">
                  <c:v>-0.58988269566595097</c:v>
                </c:pt>
                <c:pt idx="2637">
                  <c:v>-0.60227314512476904</c:v>
                </c:pt>
                <c:pt idx="2638">
                  <c:v>-0.60057791435410501</c:v>
                </c:pt>
                <c:pt idx="2639">
                  <c:v>-0.58547465047444802</c:v>
                </c:pt>
                <c:pt idx="2640">
                  <c:v>-0.58887693795919605</c:v>
                </c:pt>
                <c:pt idx="2641">
                  <c:v>-0.58702778895928398</c:v>
                </c:pt>
                <c:pt idx="2642">
                  <c:v>-0.58051063007283799</c:v>
                </c:pt>
                <c:pt idx="2643">
                  <c:v>-0.593536669579664</c:v>
                </c:pt>
                <c:pt idx="2644">
                  <c:v>-0.60444972110960504</c:v>
                </c:pt>
                <c:pt idx="2645">
                  <c:v>-0.616995858013764</c:v>
                </c:pt>
                <c:pt idx="2646">
                  <c:v>-0.62913266534298995</c:v>
                </c:pt>
                <c:pt idx="2647">
                  <c:v>-0.61186598850053697</c:v>
                </c:pt>
                <c:pt idx="2648">
                  <c:v>-0.61187309524887601</c:v>
                </c:pt>
                <c:pt idx="2649">
                  <c:v>-0.62120337827511496</c:v>
                </c:pt>
                <c:pt idx="2650">
                  <c:v>-0.61548970080408205</c:v>
                </c:pt>
                <c:pt idx="2651">
                  <c:v>-0.62115645900760597</c:v>
                </c:pt>
                <c:pt idx="2652">
                  <c:v>-0.64374756676220801</c:v>
                </c:pt>
                <c:pt idx="2653">
                  <c:v>-0.64032665169609404</c:v>
                </c:pt>
                <c:pt idx="2654">
                  <c:v>-0.63622620072869795</c:v>
                </c:pt>
                <c:pt idx="2655">
                  <c:v>-0.64750021572897798</c:v>
                </c:pt>
                <c:pt idx="2656">
                  <c:v>-0.62091524895402705</c:v>
                </c:pt>
                <c:pt idx="2657">
                  <c:v>-0.51428975837155899</c:v>
                </c:pt>
                <c:pt idx="2658">
                  <c:v>-0.51773682463084103</c:v>
                </c:pt>
                <c:pt idx="2659">
                  <c:v>-0.51258544889774704</c:v>
                </c:pt>
                <c:pt idx="2660">
                  <c:v>-0.55624488403734995</c:v>
                </c:pt>
                <c:pt idx="2661">
                  <c:v>-0.58186499714614004</c:v>
                </c:pt>
                <c:pt idx="2662">
                  <c:v>-0.59217357288782002</c:v>
                </c:pt>
                <c:pt idx="2663">
                  <c:v>-0.56708213296944898</c:v>
                </c:pt>
                <c:pt idx="2664">
                  <c:v>-0.57121345669032697</c:v>
                </c:pt>
                <c:pt idx="2665">
                  <c:v>-0.58899515884590303</c:v>
                </c:pt>
                <c:pt idx="2666">
                  <c:v>-0.57939253997776896</c:v>
                </c:pt>
                <c:pt idx="2667">
                  <c:v>-0.57482355631937199</c:v>
                </c:pt>
                <c:pt idx="2668">
                  <c:v>-0.58567826536907797</c:v>
                </c:pt>
                <c:pt idx="2669">
                  <c:v>-0.59823647836961502</c:v>
                </c:pt>
                <c:pt idx="2670">
                  <c:v>-0.60504410122409003</c:v>
                </c:pt>
                <c:pt idx="2671">
                  <c:v>-0.60842488425195096</c:v>
                </c:pt>
                <c:pt idx="2672">
                  <c:v>-0.61253927041536904</c:v>
                </c:pt>
                <c:pt idx="2673">
                  <c:v>-0.62151430346002801</c:v>
                </c:pt>
                <c:pt idx="2674">
                  <c:v>-0.63073020859337503</c:v>
                </c:pt>
                <c:pt idx="2675">
                  <c:v>-0.63646116414347798</c:v>
                </c:pt>
                <c:pt idx="2676">
                  <c:v>-0.628553262219674</c:v>
                </c:pt>
                <c:pt idx="2677">
                  <c:v>-0.62231376187635501</c:v>
                </c:pt>
                <c:pt idx="2678">
                  <c:v>-0.596122571410997</c:v>
                </c:pt>
                <c:pt idx="2679">
                  <c:v>-0.58806095654851798</c:v>
                </c:pt>
                <c:pt idx="2680">
                  <c:v>-0.57569611236584095</c:v>
                </c:pt>
                <c:pt idx="2681">
                  <c:v>-0.57758645128024699</c:v>
                </c:pt>
                <c:pt idx="2682">
                  <c:v>-0.55964962237434401</c:v>
                </c:pt>
                <c:pt idx="2683">
                  <c:v>-0.557885429890145</c:v>
                </c:pt>
                <c:pt idx="2684">
                  <c:v>-0.55909372401544399</c:v>
                </c:pt>
                <c:pt idx="2685">
                  <c:v>-0.56135254470054197</c:v>
                </c:pt>
                <c:pt idx="2686">
                  <c:v>-0.56606133462116404</c:v>
                </c:pt>
                <c:pt idx="2687">
                  <c:v>-0.60007666599934195</c:v>
                </c:pt>
                <c:pt idx="2688">
                  <c:v>-0.63320430348877699</c:v>
                </c:pt>
                <c:pt idx="2689">
                  <c:v>-0.65581026762925598</c:v>
                </c:pt>
                <c:pt idx="2690">
                  <c:v>-0.68493728367933504</c:v>
                </c:pt>
                <c:pt idx="2691">
                  <c:v>-0.70130155531612803</c:v>
                </c:pt>
                <c:pt idx="2692">
                  <c:v>-0.69539037459684505</c:v>
                </c:pt>
                <c:pt idx="2693">
                  <c:v>-0.68200189185967397</c:v>
                </c:pt>
                <c:pt idx="2694">
                  <c:v>-0.66964841813147702</c:v>
                </c:pt>
                <c:pt idx="2695">
                  <c:v>-0.67634222958798496</c:v>
                </c:pt>
                <c:pt idx="2696">
                  <c:v>-0.67204130890986202</c:v>
                </c:pt>
                <c:pt idx="2697">
                  <c:v>-0.657300873615286</c:v>
                </c:pt>
                <c:pt idx="2698">
                  <c:v>-0.65663504681454499</c:v>
                </c:pt>
                <c:pt idx="2699">
                  <c:v>-0.66337852244736095</c:v>
                </c:pt>
                <c:pt idx="2700">
                  <c:v>-0.66983100377885496</c:v>
                </c:pt>
                <c:pt idx="2701">
                  <c:v>-0.68580001751645903</c:v>
                </c:pt>
                <c:pt idx="2702">
                  <c:v>-0.69042174482724705</c:v>
                </c:pt>
                <c:pt idx="2703">
                  <c:v>-0.68097675066240104</c:v>
                </c:pt>
                <c:pt idx="2704">
                  <c:v>-0.67479027576423301</c:v>
                </c:pt>
                <c:pt idx="2705">
                  <c:v>-0.66305159045582396</c:v>
                </c:pt>
                <c:pt idx="2706">
                  <c:v>-0.67222026374612698</c:v>
                </c:pt>
                <c:pt idx="2707">
                  <c:v>-0.67585462899063897</c:v>
                </c:pt>
                <c:pt idx="2708">
                  <c:v>-0.68845987280311405</c:v>
                </c:pt>
                <c:pt idx="2709">
                  <c:v>-0.69331897121911501</c:v>
                </c:pt>
                <c:pt idx="2710">
                  <c:v>-0.704046606886646</c:v>
                </c:pt>
                <c:pt idx="2711">
                  <c:v>-0.69946095787518003</c:v>
                </c:pt>
                <c:pt idx="2712">
                  <c:v>-0.70599694528351098</c:v>
                </c:pt>
                <c:pt idx="2713">
                  <c:v>-0.71034790926123803</c:v>
                </c:pt>
                <c:pt idx="2714">
                  <c:v>-0.69777103236252402</c:v>
                </c:pt>
                <c:pt idx="2715">
                  <c:v>-0.69627859197817599</c:v>
                </c:pt>
                <c:pt idx="2716">
                  <c:v>-0.71927304378535595</c:v>
                </c:pt>
                <c:pt idx="2717">
                  <c:v>-0.75062687409699502</c:v>
                </c:pt>
                <c:pt idx="2718">
                  <c:v>-0.76118916887525101</c:v>
                </c:pt>
                <c:pt idx="2719">
                  <c:v>-0.75764691092678105</c:v>
                </c:pt>
                <c:pt idx="2720">
                  <c:v>-0.76628503462952502</c:v>
                </c:pt>
                <c:pt idx="2721">
                  <c:v>-0.763587704476965</c:v>
                </c:pt>
                <c:pt idx="2722">
                  <c:v>-0.74149923199220302</c:v>
                </c:pt>
                <c:pt idx="2723">
                  <c:v>-0.73591755195612796</c:v>
                </c:pt>
                <c:pt idx="2724">
                  <c:v>-0.73822056319672502</c:v>
                </c:pt>
                <c:pt idx="2725">
                  <c:v>-0.730112473006306</c:v>
                </c:pt>
                <c:pt idx="2726">
                  <c:v>-0.73003813453417599</c:v>
                </c:pt>
                <c:pt idx="2727">
                  <c:v>-0.72003941603065402</c:v>
                </c:pt>
                <c:pt idx="2728">
                  <c:v>-0.70082611534827699</c:v>
                </c:pt>
                <c:pt idx="2729">
                  <c:v>-0.69293692831107401</c:v>
                </c:pt>
                <c:pt idx="2730">
                  <c:v>-0.67389508610151205</c:v>
                </c:pt>
                <c:pt idx="2731">
                  <c:v>-0.64656140292953801</c:v>
                </c:pt>
                <c:pt idx="2732">
                  <c:v>-0.62011469315838696</c:v>
                </c:pt>
                <c:pt idx="2733">
                  <c:v>-0.587624638830341</c:v>
                </c:pt>
                <c:pt idx="2734">
                  <c:v>-0.54782758928478503</c:v>
                </c:pt>
                <c:pt idx="2735">
                  <c:v>-0.50643119199834596</c:v>
                </c:pt>
                <c:pt idx="2736">
                  <c:v>-0.49787715245256198</c:v>
                </c:pt>
                <c:pt idx="2737">
                  <c:v>-0.53563610228411296</c:v>
                </c:pt>
                <c:pt idx="2738">
                  <c:v>-0.58835565097409304</c:v>
                </c:pt>
                <c:pt idx="2739">
                  <c:v>-0.62467525518739198</c:v>
                </c:pt>
                <c:pt idx="2740">
                  <c:v>-0.65755211939333602</c:v>
                </c:pt>
                <c:pt idx="2741">
                  <c:v>-0.67754934457772797</c:v>
                </c:pt>
                <c:pt idx="2742">
                  <c:v>-0.70390339794866097</c:v>
                </c:pt>
                <c:pt idx="2743">
                  <c:v>-0.73296732908825402</c:v>
                </c:pt>
                <c:pt idx="2744">
                  <c:v>-0.74062953844950796</c:v>
                </c:pt>
                <c:pt idx="2745">
                  <c:v>-0.74867296167518405</c:v>
                </c:pt>
                <c:pt idx="2746">
                  <c:v>-0.74437086087627302</c:v>
                </c:pt>
                <c:pt idx="2747">
                  <c:v>-0.73065408372347296</c:v>
                </c:pt>
                <c:pt idx="2748">
                  <c:v>-0.69235182436960696</c:v>
                </c:pt>
                <c:pt idx="2749">
                  <c:v>-0.66802580058514904</c:v>
                </c:pt>
                <c:pt idx="2750">
                  <c:v>-0.65087241601003398</c:v>
                </c:pt>
                <c:pt idx="2751">
                  <c:v>-0.62397390096953198</c:v>
                </c:pt>
                <c:pt idx="2752">
                  <c:v>-0.61022037518469796</c:v>
                </c:pt>
                <c:pt idx="2753">
                  <c:v>-0.60199406217650198</c:v>
                </c:pt>
                <c:pt idx="2754">
                  <c:v>-0.625841137904527</c:v>
                </c:pt>
                <c:pt idx="2755">
                  <c:v>-0.64165776267019203</c:v>
                </c:pt>
                <c:pt idx="2756">
                  <c:v>-0.62963466593120898</c:v>
                </c:pt>
                <c:pt idx="2757">
                  <c:v>-0.56631385848065097</c:v>
                </c:pt>
                <c:pt idx="2758">
                  <c:v>-0.46177979523023399</c:v>
                </c:pt>
                <c:pt idx="2759">
                  <c:v>-0.42909712558234903</c:v>
                </c:pt>
                <c:pt idx="2760">
                  <c:v>-0.40692758762414299</c:v>
                </c:pt>
                <c:pt idx="2761">
                  <c:v>-0.40402904244749599</c:v>
                </c:pt>
                <c:pt idx="2762">
                  <c:v>-0.44195853891518799</c:v>
                </c:pt>
                <c:pt idx="2763">
                  <c:v>-0.44980655830535599</c:v>
                </c:pt>
                <c:pt idx="2764">
                  <c:v>-0.448558077696109</c:v>
                </c:pt>
                <c:pt idx="2765">
                  <c:v>-0.42988100611450503</c:v>
                </c:pt>
                <c:pt idx="2766">
                  <c:v>-0.44588273824140001</c:v>
                </c:pt>
                <c:pt idx="2767">
                  <c:v>-0.47902869102492701</c:v>
                </c:pt>
                <c:pt idx="2768">
                  <c:v>-0.50665854506293595</c:v>
                </c:pt>
                <c:pt idx="2769">
                  <c:v>-0.47145181179505502</c:v>
                </c:pt>
                <c:pt idx="2770">
                  <c:v>-0.45313900715876299</c:v>
                </c:pt>
                <c:pt idx="2771">
                  <c:v>-0.45939821983164397</c:v>
                </c:pt>
                <c:pt idx="2772">
                  <c:v>-0.44750034794622801</c:v>
                </c:pt>
                <c:pt idx="2773">
                  <c:v>-0.403615252927708</c:v>
                </c:pt>
                <c:pt idx="2774">
                  <c:v>-0.37232201025039402</c:v>
                </c:pt>
                <c:pt idx="2775">
                  <c:v>-0.363649320817021</c:v>
                </c:pt>
                <c:pt idx="2776">
                  <c:v>-0.35535864146399798</c:v>
                </c:pt>
                <c:pt idx="2777">
                  <c:v>-0.38566486876533101</c:v>
                </c:pt>
                <c:pt idx="2778">
                  <c:v>-0.42290329344475502</c:v>
                </c:pt>
                <c:pt idx="2779">
                  <c:v>-0.44263950970268001</c:v>
                </c:pt>
                <c:pt idx="2780">
                  <c:v>-0.47190189568315399</c:v>
                </c:pt>
                <c:pt idx="2781">
                  <c:v>-0.48957140152692102</c:v>
                </c:pt>
                <c:pt idx="2782">
                  <c:v>-0.50115559808024102</c:v>
                </c:pt>
                <c:pt idx="2783">
                  <c:v>-0.52444051189922003</c:v>
                </c:pt>
                <c:pt idx="2784">
                  <c:v>-0.51203699643262002</c:v>
                </c:pt>
                <c:pt idx="2785">
                  <c:v>-0.49284486162837099</c:v>
                </c:pt>
                <c:pt idx="2786">
                  <c:v>-0.49778080533892599</c:v>
                </c:pt>
                <c:pt idx="2787">
                  <c:v>-0.50999426353049404</c:v>
                </c:pt>
                <c:pt idx="2788">
                  <c:v>-0.50285035227465302</c:v>
                </c:pt>
                <c:pt idx="2789">
                  <c:v>-0.52420771453757398</c:v>
                </c:pt>
                <c:pt idx="2790">
                  <c:v>-0.54569627527903497</c:v>
                </c:pt>
                <c:pt idx="2791">
                  <c:v>-0.56538939538254396</c:v>
                </c:pt>
                <c:pt idx="2792">
                  <c:v>-0.58729772362002197</c:v>
                </c:pt>
                <c:pt idx="2793">
                  <c:v>-0.59035994727093599</c:v>
                </c:pt>
                <c:pt idx="2794">
                  <c:v>-0.58978942528391398</c:v>
                </c:pt>
                <c:pt idx="2795">
                  <c:v>-0.60852727792338801</c:v>
                </c:pt>
                <c:pt idx="2796">
                  <c:v>-0.64085258914236198</c:v>
                </c:pt>
                <c:pt idx="2797">
                  <c:v>-0.67851801881973195</c:v>
                </c:pt>
                <c:pt idx="2798">
                  <c:v>-0.70393570772811598</c:v>
                </c:pt>
                <c:pt idx="2799">
                  <c:v>-0.72548271036259304</c:v>
                </c:pt>
                <c:pt idx="2800">
                  <c:v>-0.72075011376591003</c:v>
                </c:pt>
                <c:pt idx="2801">
                  <c:v>-0.71701664167879897</c:v>
                </c:pt>
                <c:pt idx="2802">
                  <c:v>-0.71543110343639504</c:v>
                </c:pt>
                <c:pt idx="2803">
                  <c:v>-0.70901180518222695</c:v>
                </c:pt>
                <c:pt idx="2804">
                  <c:v>-0.70832837531106596</c:v>
                </c:pt>
                <c:pt idx="2805">
                  <c:v>-0.71992386669429798</c:v>
                </c:pt>
                <c:pt idx="2806">
                  <c:v>-0.75154179188258696</c:v>
                </c:pt>
                <c:pt idx="2807">
                  <c:v>-0.78667372911761402</c:v>
                </c:pt>
                <c:pt idx="2808">
                  <c:v>-0.78116364214152201</c:v>
                </c:pt>
                <c:pt idx="2809">
                  <c:v>-0.76983141733613403</c:v>
                </c:pt>
                <c:pt idx="2810">
                  <c:v>-0.76319260681606504</c:v>
                </c:pt>
                <c:pt idx="2811">
                  <c:v>-0.730643152374019</c:v>
                </c:pt>
                <c:pt idx="2812">
                  <c:v>-0.71603608848046296</c:v>
                </c:pt>
                <c:pt idx="2813">
                  <c:v>-0.69384858738139898</c:v>
                </c:pt>
                <c:pt idx="2814">
                  <c:v>-0.68990701986938396</c:v>
                </c:pt>
                <c:pt idx="2815">
                  <c:v>-0.69194223934233701</c:v>
                </c:pt>
                <c:pt idx="2816">
                  <c:v>-0.70577859404932697</c:v>
                </c:pt>
                <c:pt idx="2817">
                  <c:v>-0.72606486185431496</c:v>
                </c:pt>
                <c:pt idx="2818">
                  <c:v>-0.749056812190253</c:v>
                </c:pt>
                <c:pt idx="2819">
                  <c:v>-0.76280577672601801</c:v>
                </c:pt>
                <c:pt idx="2820">
                  <c:v>-0.77829377069143502</c:v>
                </c:pt>
                <c:pt idx="2821">
                  <c:v>-0.79387087218497199</c:v>
                </c:pt>
                <c:pt idx="2822">
                  <c:v>-0.80859546131979498</c:v>
                </c:pt>
                <c:pt idx="2823">
                  <c:v>-0.81494072705285303</c:v>
                </c:pt>
                <c:pt idx="2824">
                  <c:v>-0.80882579546380096</c:v>
                </c:pt>
                <c:pt idx="2825">
                  <c:v>-0.79367615673395298</c:v>
                </c:pt>
                <c:pt idx="2826">
                  <c:v>-0.76842958541183704</c:v>
                </c:pt>
                <c:pt idx="2827">
                  <c:v>-0.740788952432751</c:v>
                </c:pt>
                <c:pt idx="2828">
                  <c:v>-0.72630114316753602</c:v>
                </c:pt>
                <c:pt idx="2829">
                  <c:v>-0.71999676576788496</c:v>
                </c:pt>
                <c:pt idx="2830">
                  <c:v>-0.69543094056260502</c:v>
                </c:pt>
                <c:pt idx="2831">
                  <c:v>-0.65664777379522399</c:v>
                </c:pt>
                <c:pt idx="2832">
                  <c:v>-0.616994669014998</c:v>
                </c:pt>
                <c:pt idx="2833">
                  <c:v>-0.60104991926544205</c:v>
                </c:pt>
                <c:pt idx="2834">
                  <c:v>-0.58874562056964297</c:v>
                </c:pt>
                <c:pt idx="2835">
                  <c:v>-0.56163013869261103</c:v>
                </c:pt>
                <c:pt idx="2836">
                  <c:v>-0.55377720282234499</c:v>
                </c:pt>
                <c:pt idx="2837">
                  <c:v>-0.55186666243776905</c:v>
                </c:pt>
                <c:pt idx="2838">
                  <c:v>-0.54779642889032998</c:v>
                </c:pt>
                <c:pt idx="2839">
                  <c:v>-0.55124575015972099</c:v>
                </c:pt>
                <c:pt idx="2840">
                  <c:v>-0.54799927227503598</c:v>
                </c:pt>
                <c:pt idx="2841">
                  <c:v>-0.54549963597233897</c:v>
                </c:pt>
                <c:pt idx="2842">
                  <c:v>-0.519236540432223</c:v>
                </c:pt>
                <c:pt idx="2843">
                  <c:v>-0.52676708596933197</c:v>
                </c:pt>
                <c:pt idx="2844">
                  <c:v>-0.54013979971135495</c:v>
                </c:pt>
                <c:pt idx="2845">
                  <c:v>-0.56023413903070995</c:v>
                </c:pt>
                <c:pt idx="2846">
                  <c:v>-0.57344337241239696</c:v>
                </c:pt>
                <c:pt idx="2847">
                  <c:v>-0.58530026799377899</c:v>
                </c:pt>
                <c:pt idx="2848">
                  <c:v>-0.58750686771844995</c:v>
                </c:pt>
                <c:pt idx="2849">
                  <c:v>-0.581946647953822</c:v>
                </c:pt>
                <c:pt idx="2850">
                  <c:v>-0.56403299592239198</c:v>
                </c:pt>
                <c:pt idx="2851">
                  <c:v>-0.55629530807301097</c:v>
                </c:pt>
                <c:pt idx="2852">
                  <c:v>-0.56665951099883005</c:v>
                </c:pt>
                <c:pt idx="2853">
                  <c:v>-0.56932700116981805</c:v>
                </c:pt>
                <c:pt idx="2854">
                  <c:v>-0.58704401735256695</c:v>
                </c:pt>
                <c:pt idx="2855">
                  <c:v>-0.60918302964846505</c:v>
                </c:pt>
                <c:pt idx="2856">
                  <c:v>-0.61555241281708994</c:v>
                </c:pt>
                <c:pt idx="2857">
                  <c:v>-0.579201536660782</c:v>
                </c:pt>
                <c:pt idx="2858">
                  <c:v>-0.52329024984579198</c:v>
                </c:pt>
                <c:pt idx="2859">
                  <c:v>-0.45762581651685502</c:v>
                </c:pt>
                <c:pt idx="2860">
                  <c:v>-0.38408055710481198</c:v>
                </c:pt>
                <c:pt idx="2861">
                  <c:v>-0.349396196717007</c:v>
                </c:pt>
                <c:pt idx="2862">
                  <c:v>-0.31502292367579898</c:v>
                </c:pt>
                <c:pt idx="2863">
                  <c:v>-0.32737082709775001</c:v>
                </c:pt>
                <c:pt idx="2864">
                  <c:v>-0.37349412651880298</c:v>
                </c:pt>
                <c:pt idx="2865">
                  <c:v>-0.39612010375998802</c:v>
                </c:pt>
                <c:pt idx="2866">
                  <c:v>-0.40788145459599501</c:v>
                </c:pt>
                <c:pt idx="2867">
                  <c:v>-0.40128681170228298</c:v>
                </c:pt>
                <c:pt idx="2868">
                  <c:v>-0.28821540898703102</c:v>
                </c:pt>
                <c:pt idx="2869">
                  <c:v>-0.26124336597521702</c:v>
                </c:pt>
                <c:pt idx="2870">
                  <c:v>-0.30272192484930799</c:v>
                </c:pt>
                <c:pt idx="2871">
                  <c:v>-0.35241153280117499</c:v>
                </c:pt>
                <c:pt idx="2872">
                  <c:v>-0.38958296722009</c:v>
                </c:pt>
                <c:pt idx="2873">
                  <c:v>-0.41369762276285399</c:v>
                </c:pt>
                <c:pt idx="2874">
                  <c:v>-0.41864658013115902</c:v>
                </c:pt>
                <c:pt idx="2875">
                  <c:v>-0.42691767143125398</c:v>
                </c:pt>
                <c:pt idx="2876">
                  <c:v>-0.45623617940646999</c:v>
                </c:pt>
                <c:pt idx="2877">
                  <c:v>-0.47966849917888099</c:v>
                </c:pt>
                <c:pt idx="2878">
                  <c:v>-0.50648723820830099</c:v>
                </c:pt>
                <c:pt idx="2879">
                  <c:v>-0.54199471430947499</c:v>
                </c:pt>
                <c:pt idx="2880">
                  <c:v>-0.57073145917730195</c:v>
                </c:pt>
                <c:pt idx="2881">
                  <c:v>-0.58943196816231502</c:v>
                </c:pt>
                <c:pt idx="2882">
                  <c:v>-0.62958634984221296</c:v>
                </c:pt>
                <c:pt idx="2883">
                  <c:v>-0.66370338135464002</c:v>
                </c:pt>
                <c:pt idx="2884">
                  <c:v>-0.67793230196017495</c:v>
                </c:pt>
                <c:pt idx="2885">
                  <c:v>-0.69282611981447395</c:v>
                </c:pt>
                <c:pt idx="2886">
                  <c:v>-0.70356625399683104</c:v>
                </c:pt>
                <c:pt idx="2887">
                  <c:v>-0.71585091619507402</c:v>
                </c:pt>
                <c:pt idx="2888">
                  <c:v>-0.72224047521565504</c:v>
                </c:pt>
                <c:pt idx="2889">
                  <c:v>-0.74228152139928405</c:v>
                </c:pt>
                <c:pt idx="2890">
                  <c:v>-0.763827035847092</c:v>
                </c:pt>
                <c:pt idx="2891">
                  <c:v>-0.77741712873874202</c:v>
                </c:pt>
                <c:pt idx="2892">
                  <c:v>-0.77777800387921203</c:v>
                </c:pt>
                <c:pt idx="2893">
                  <c:v>-0.76998929564093899</c:v>
                </c:pt>
                <c:pt idx="2894">
                  <c:v>-0.77644617921328996</c:v>
                </c:pt>
                <c:pt idx="2895">
                  <c:v>-0.77934930818773995</c:v>
                </c:pt>
                <c:pt idx="2896">
                  <c:v>-0.76862310499185005</c:v>
                </c:pt>
                <c:pt idx="2897">
                  <c:v>-0.78519214754580202</c:v>
                </c:pt>
                <c:pt idx="2898">
                  <c:v>-0.79534991947316303</c:v>
                </c:pt>
                <c:pt idx="2899">
                  <c:v>-0.81592256096656501</c:v>
                </c:pt>
                <c:pt idx="2900">
                  <c:v>-0.827771129329683</c:v>
                </c:pt>
                <c:pt idx="2901">
                  <c:v>-0.82776396505828298</c:v>
                </c:pt>
                <c:pt idx="2902">
                  <c:v>-0.83310101230840194</c:v>
                </c:pt>
                <c:pt idx="2903">
                  <c:v>-0.82662619665758397</c:v>
                </c:pt>
                <c:pt idx="2904">
                  <c:v>-0.83194511866409004</c:v>
                </c:pt>
                <c:pt idx="2905">
                  <c:v>-0.82879089773860504</c:v>
                </c:pt>
                <c:pt idx="2906">
                  <c:v>-0.81630343209358902</c:v>
                </c:pt>
                <c:pt idx="2907">
                  <c:v>-0.80899611180568898</c:v>
                </c:pt>
                <c:pt idx="2908">
                  <c:v>-0.79751351996207498</c:v>
                </c:pt>
                <c:pt idx="2909">
                  <c:v>-0.79401962312079499</c:v>
                </c:pt>
                <c:pt idx="2910">
                  <c:v>-0.79248205636512303</c:v>
                </c:pt>
                <c:pt idx="2911">
                  <c:v>-0.801370984695709</c:v>
                </c:pt>
                <c:pt idx="2912">
                  <c:v>-0.80823660765703698</c:v>
                </c:pt>
                <c:pt idx="2913">
                  <c:v>-0.81361309794576298</c:v>
                </c:pt>
                <c:pt idx="2914">
                  <c:v>-0.79738222773583201</c:v>
                </c:pt>
                <c:pt idx="2915">
                  <c:v>-0.78902101479174203</c:v>
                </c:pt>
                <c:pt idx="2916">
                  <c:v>-0.77474393277323805</c:v>
                </c:pt>
                <c:pt idx="2917">
                  <c:v>-0.77602403228420302</c:v>
                </c:pt>
                <c:pt idx="2918">
                  <c:v>-0.78140937453455594</c:v>
                </c:pt>
                <c:pt idx="2919">
                  <c:v>-0.79141415433500295</c:v>
                </c:pt>
                <c:pt idx="2920">
                  <c:v>-0.80536241379764495</c:v>
                </c:pt>
                <c:pt idx="2921">
                  <c:v>-0.83151339109926803</c:v>
                </c:pt>
                <c:pt idx="2922">
                  <c:v>-0.84470739695542396</c:v>
                </c:pt>
                <c:pt idx="2923">
                  <c:v>-0.82825065760914396</c:v>
                </c:pt>
                <c:pt idx="2924">
                  <c:v>-0.810078389848785</c:v>
                </c:pt>
                <c:pt idx="2925">
                  <c:v>-0.79707610464811995</c:v>
                </c:pt>
                <c:pt idx="2926">
                  <c:v>-0.79628245026841304</c:v>
                </c:pt>
                <c:pt idx="2927">
                  <c:v>-0.80319768751281795</c:v>
                </c:pt>
                <c:pt idx="2928">
                  <c:v>-0.81595307363028202</c:v>
                </c:pt>
                <c:pt idx="2929">
                  <c:v>-0.85459291889475997</c:v>
                </c:pt>
                <c:pt idx="2930">
                  <c:v>-0.86344153808419499</c:v>
                </c:pt>
                <c:pt idx="2931">
                  <c:v>-0.88156608457805397</c:v>
                </c:pt>
                <c:pt idx="2932">
                  <c:v>-0.89201206420705303</c:v>
                </c:pt>
                <c:pt idx="2933">
                  <c:v>-0.87654576285373498</c:v>
                </c:pt>
                <c:pt idx="2934">
                  <c:v>-0.851345670251349</c:v>
                </c:pt>
                <c:pt idx="2935">
                  <c:v>-0.82809992417364897</c:v>
                </c:pt>
                <c:pt idx="2936">
                  <c:v>-0.81386892994570303</c:v>
                </c:pt>
                <c:pt idx="2937">
                  <c:v>-0.80846717092225895</c:v>
                </c:pt>
                <c:pt idx="2938">
                  <c:v>-0.78004903793898805</c:v>
                </c:pt>
                <c:pt idx="2939">
                  <c:v>-0.791600384673664</c:v>
                </c:pt>
                <c:pt idx="2940">
                  <c:v>-0.81171159153487704</c:v>
                </c:pt>
                <c:pt idx="2941">
                  <c:v>-0.82949438149305899</c:v>
                </c:pt>
                <c:pt idx="2942">
                  <c:v>-0.84208541580740504</c:v>
                </c:pt>
                <c:pt idx="2943">
                  <c:v>-0.84246273373680902</c:v>
                </c:pt>
                <c:pt idx="2944">
                  <c:v>-0.85865084291421601</c:v>
                </c:pt>
                <c:pt idx="2945">
                  <c:v>-0.86108019889653997</c:v>
                </c:pt>
                <c:pt idx="2946">
                  <c:v>-0.85353267729988802</c:v>
                </c:pt>
                <c:pt idx="2947">
                  <c:v>-0.83515242639198894</c:v>
                </c:pt>
                <c:pt idx="2948">
                  <c:v>-0.82813847080317204</c:v>
                </c:pt>
                <c:pt idx="2949">
                  <c:v>-0.84777116463506896</c:v>
                </c:pt>
                <c:pt idx="2950">
                  <c:v>-0.87275097556758596</c:v>
                </c:pt>
                <c:pt idx="2951">
                  <c:v>-0.892913776679362</c:v>
                </c:pt>
                <c:pt idx="2952">
                  <c:v>-0.90457245700395195</c:v>
                </c:pt>
                <c:pt idx="2953">
                  <c:v>-0.89926108283092798</c:v>
                </c:pt>
                <c:pt idx="2954">
                  <c:v>-0.89074538831166705</c:v>
                </c:pt>
                <c:pt idx="2955">
                  <c:v>-0.90293204478459499</c:v>
                </c:pt>
                <c:pt idx="2956">
                  <c:v>-0.89265796670949205</c:v>
                </c:pt>
                <c:pt idx="2957">
                  <c:v>-0.87340864111672301</c:v>
                </c:pt>
                <c:pt idx="2958">
                  <c:v>-0.85601940108640195</c:v>
                </c:pt>
                <c:pt idx="2959">
                  <c:v>-0.828812597492952</c:v>
                </c:pt>
                <c:pt idx="2960">
                  <c:v>-0.8204941885275</c:v>
                </c:pt>
                <c:pt idx="2961">
                  <c:v>-0.80596778849907502</c:v>
                </c:pt>
                <c:pt idx="2962">
                  <c:v>-0.82138681210299902</c:v>
                </c:pt>
                <c:pt idx="2963">
                  <c:v>-0.81509710982011696</c:v>
                </c:pt>
                <c:pt idx="2964">
                  <c:v>-0.80982117167869005</c:v>
                </c:pt>
                <c:pt idx="2965">
                  <c:v>-0.77125472712921594</c:v>
                </c:pt>
                <c:pt idx="2966">
                  <c:v>-0.69976817788682</c:v>
                </c:pt>
                <c:pt idx="2967">
                  <c:v>-0.64124703418849005</c:v>
                </c:pt>
                <c:pt idx="2968">
                  <c:v>-0.62493838378120503</c:v>
                </c:pt>
                <c:pt idx="2969">
                  <c:v>-0.61614412630152005</c:v>
                </c:pt>
                <c:pt idx="2970">
                  <c:v>-0.63139229232466099</c:v>
                </c:pt>
                <c:pt idx="2971">
                  <c:v>-0.62444644172247599</c:v>
                </c:pt>
                <c:pt idx="2972">
                  <c:v>-0.64608810012130202</c:v>
                </c:pt>
                <c:pt idx="2973">
                  <c:v>-0.65253712250191998</c:v>
                </c:pt>
                <c:pt idx="2974">
                  <c:v>-0.66163461797159195</c:v>
                </c:pt>
                <c:pt idx="2975">
                  <c:v>-0.66005598004839405</c:v>
                </c:pt>
                <c:pt idx="2976">
                  <c:v>-0.64910739059962896</c:v>
                </c:pt>
                <c:pt idx="2977">
                  <c:v>-0.63993752853844998</c:v>
                </c:pt>
                <c:pt idx="2978">
                  <c:v>-0.63263462882962196</c:v>
                </c:pt>
                <c:pt idx="2979">
                  <c:v>-0.63273277864907496</c:v>
                </c:pt>
                <c:pt idx="2980">
                  <c:v>-0.623737449345383</c:v>
                </c:pt>
                <c:pt idx="2981">
                  <c:v>-0.61570080312818298</c:v>
                </c:pt>
                <c:pt idx="2982">
                  <c:v>-0.66323105838837304</c:v>
                </c:pt>
                <c:pt idx="2983">
                  <c:v>-0.72775601921994804</c:v>
                </c:pt>
                <c:pt idx="2984">
                  <c:v>-0.76955370569080706</c:v>
                </c:pt>
                <c:pt idx="2985">
                  <c:v>-0.79025450988593204</c:v>
                </c:pt>
                <c:pt idx="2986">
                  <c:v>-0.78696329480524896</c:v>
                </c:pt>
                <c:pt idx="2987">
                  <c:v>-0.80358930791414096</c:v>
                </c:pt>
                <c:pt idx="2988">
                  <c:v>-0.81365295141346405</c:v>
                </c:pt>
                <c:pt idx="2989">
                  <c:v>-0.80385076565050595</c:v>
                </c:pt>
                <c:pt idx="2990">
                  <c:v>-0.80619685092029802</c:v>
                </c:pt>
                <c:pt idx="2991">
                  <c:v>-0.80049216207924001</c:v>
                </c:pt>
                <c:pt idx="2992">
                  <c:v>-0.817676318786145</c:v>
                </c:pt>
                <c:pt idx="2993">
                  <c:v>-0.83255651839565503</c:v>
                </c:pt>
                <c:pt idx="2994">
                  <c:v>-0.84910231943713999</c:v>
                </c:pt>
                <c:pt idx="2995">
                  <c:v>-0.84163056467362196</c:v>
                </c:pt>
                <c:pt idx="2996">
                  <c:v>-0.82757813770883903</c:v>
                </c:pt>
                <c:pt idx="2997">
                  <c:v>-0.83096008610197403</c:v>
                </c:pt>
                <c:pt idx="2998">
                  <c:v>-0.83071839820495197</c:v>
                </c:pt>
                <c:pt idx="2999">
                  <c:v>-0.82279389823707505</c:v>
                </c:pt>
                <c:pt idx="3000">
                  <c:v>-0.82720157565841601</c:v>
                </c:pt>
                <c:pt idx="3001">
                  <c:v>-0.83553836364165202</c:v>
                </c:pt>
                <c:pt idx="3002">
                  <c:v>-0.85356157754092399</c:v>
                </c:pt>
                <c:pt idx="3003">
                  <c:v>-0.85738086021070803</c:v>
                </c:pt>
                <c:pt idx="3004">
                  <c:v>-0.85983495106860597</c:v>
                </c:pt>
                <c:pt idx="3005">
                  <c:v>-0.85358142163252404</c:v>
                </c:pt>
                <c:pt idx="3006">
                  <c:v>-0.84790284286239503</c:v>
                </c:pt>
                <c:pt idx="3007">
                  <c:v>-0.84216243777850497</c:v>
                </c:pt>
                <c:pt idx="3008">
                  <c:v>-0.83776482398090002</c:v>
                </c:pt>
                <c:pt idx="3009">
                  <c:v>-0.82251729975488996</c:v>
                </c:pt>
                <c:pt idx="3010">
                  <c:v>-0.80892813393672502</c:v>
                </c:pt>
                <c:pt idx="3011">
                  <c:v>-0.79879620321101596</c:v>
                </c:pt>
                <c:pt idx="3012">
                  <c:v>-0.79497638888242705</c:v>
                </c:pt>
                <c:pt idx="3013">
                  <c:v>-0.78887856947831003</c:v>
                </c:pt>
                <c:pt idx="3014">
                  <c:v>-0.79111065022922999</c:v>
                </c:pt>
                <c:pt idx="3015">
                  <c:v>-0.79795796917283601</c:v>
                </c:pt>
                <c:pt idx="3016">
                  <c:v>-0.791111547116914</c:v>
                </c:pt>
                <c:pt idx="3017">
                  <c:v>-0.79366394685279396</c:v>
                </c:pt>
                <c:pt idx="3018">
                  <c:v>-0.79054110390140497</c:v>
                </c:pt>
                <c:pt idx="3019">
                  <c:v>-0.790900115237679</c:v>
                </c:pt>
                <c:pt idx="3020">
                  <c:v>-0.78688298105173404</c:v>
                </c:pt>
                <c:pt idx="3021">
                  <c:v>-0.77635925486231305</c:v>
                </c:pt>
                <c:pt idx="3022">
                  <c:v>-0.77889004657948502</c:v>
                </c:pt>
                <c:pt idx="3023">
                  <c:v>-0.79801865489958501</c:v>
                </c:pt>
                <c:pt idx="3024">
                  <c:v>-0.804825771962694</c:v>
                </c:pt>
                <c:pt idx="3025">
                  <c:v>-0.80229780825515096</c:v>
                </c:pt>
                <c:pt idx="3026">
                  <c:v>-0.798716512534418</c:v>
                </c:pt>
                <c:pt idx="3027">
                  <c:v>-0.80263186452534396</c:v>
                </c:pt>
                <c:pt idx="3028">
                  <c:v>-0.793376172689367</c:v>
                </c:pt>
                <c:pt idx="3029">
                  <c:v>-0.794178679677782</c:v>
                </c:pt>
                <c:pt idx="3030">
                  <c:v>-0.79525261641952505</c:v>
                </c:pt>
                <c:pt idx="3031">
                  <c:v>-0.79455560904972</c:v>
                </c:pt>
                <c:pt idx="3032">
                  <c:v>-0.79286748518640005</c:v>
                </c:pt>
                <c:pt idx="3033">
                  <c:v>-0.78846981122263404</c:v>
                </c:pt>
                <c:pt idx="3034">
                  <c:v>-0.77790869555421505</c:v>
                </c:pt>
                <c:pt idx="3035">
                  <c:v>-0.76938704401133995</c:v>
                </c:pt>
                <c:pt idx="3036">
                  <c:v>-0.76900196427702905</c:v>
                </c:pt>
                <c:pt idx="3037">
                  <c:v>-0.76666831458290197</c:v>
                </c:pt>
                <c:pt idx="3038">
                  <c:v>-0.75506620067156105</c:v>
                </c:pt>
                <c:pt idx="3039">
                  <c:v>-0.74666912595277102</c:v>
                </c:pt>
                <c:pt idx="3040">
                  <c:v>-0.71370503553473796</c:v>
                </c:pt>
                <c:pt idx="3041">
                  <c:v>-0.71085126682198896</c:v>
                </c:pt>
                <c:pt idx="3042">
                  <c:v>-0.71471408267256498</c:v>
                </c:pt>
                <c:pt idx="3043">
                  <c:v>-0.75202307124140599</c:v>
                </c:pt>
                <c:pt idx="3044">
                  <c:v>-0.76485406149662305</c:v>
                </c:pt>
                <c:pt idx="3045">
                  <c:v>-0.769080103823503</c:v>
                </c:pt>
                <c:pt idx="3046">
                  <c:v>-0.75868701350513601</c:v>
                </c:pt>
                <c:pt idx="3047">
                  <c:v>-0.74266616586579903</c:v>
                </c:pt>
                <c:pt idx="3048">
                  <c:v>-0.74103946907138696</c:v>
                </c:pt>
                <c:pt idx="3049">
                  <c:v>-0.74052202656830701</c:v>
                </c:pt>
                <c:pt idx="3050">
                  <c:v>-0.76689090010801397</c:v>
                </c:pt>
                <c:pt idx="3051">
                  <c:v>-0.77121456801005805</c:v>
                </c:pt>
                <c:pt idx="3052">
                  <c:v>-0.77258395615634301</c:v>
                </c:pt>
                <c:pt idx="3053">
                  <c:v>-0.79551089969738897</c:v>
                </c:pt>
                <c:pt idx="3054">
                  <c:v>-0.79410517114120205</c:v>
                </c:pt>
                <c:pt idx="3055">
                  <c:v>-0.79058754668335296</c:v>
                </c:pt>
                <c:pt idx="3056">
                  <c:v>-0.78425814217022105</c:v>
                </c:pt>
                <c:pt idx="3057">
                  <c:v>-0.78695070392269495</c:v>
                </c:pt>
                <c:pt idx="3058">
                  <c:v>-0.80525834124628304</c:v>
                </c:pt>
                <c:pt idx="3059">
                  <c:v>-0.80916182228951194</c:v>
                </c:pt>
                <c:pt idx="3060">
                  <c:v>-0.81209668388931899</c:v>
                </c:pt>
                <c:pt idx="3061">
                  <c:v>-0.81353085854497398</c:v>
                </c:pt>
                <c:pt idx="3062">
                  <c:v>-0.81639393403062899</c:v>
                </c:pt>
                <c:pt idx="3063">
                  <c:v>-0.81167804422905399</c:v>
                </c:pt>
                <c:pt idx="3064">
                  <c:v>-0.80419007058546199</c:v>
                </c:pt>
                <c:pt idx="3065">
                  <c:v>-0.81190724536178405</c:v>
                </c:pt>
                <c:pt idx="3066">
                  <c:v>-0.80916382107436702</c:v>
                </c:pt>
                <c:pt idx="3067">
                  <c:v>-0.81441078696480396</c:v>
                </c:pt>
                <c:pt idx="3068">
                  <c:v>-0.79575725967587996</c:v>
                </c:pt>
                <c:pt idx="3069">
                  <c:v>-0.77934070775838304</c:v>
                </c:pt>
                <c:pt idx="3070">
                  <c:v>-0.74645202487209505</c:v>
                </c:pt>
                <c:pt idx="3071">
                  <c:v>-0.727769814823922</c:v>
                </c:pt>
                <c:pt idx="3072">
                  <c:v>-0.730205977360188</c:v>
                </c:pt>
                <c:pt idx="3073">
                  <c:v>-0.73138350051918199</c:v>
                </c:pt>
                <c:pt idx="3074">
                  <c:v>-0.72656036394450496</c:v>
                </c:pt>
                <c:pt idx="3075">
                  <c:v>-0.74487123685929502</c:v>
                </c:pt>
                <c:pt idx="3076">
                  <c:v>-0.75211266161980495</c:v>
                </c:pt>
                <c:pt idx="3077">
                  <c:v>-0.76182684606441997</c:v>
                </c:pt>
                <c:pt idx="3078">
                  <c:v>-0.78942671030830203</c:v>
                </c:pt>
                <c:pt idx="3079">
                  <c:v>-0.79950778238036202</c:v>
                </c:pt>
                <c:pt idx="3080">
                  <c:v>-0.80247652426145499</c:v>
                </c:pt>
                <c:pt idx="3081">
                  <c:v>-0.80210196949100498</c:v>
                </c:pt>
                <c:pt idx="3082">
                  <c:v>-0.82084650734293096</c:v>
                </c:pt>
                <c:pt idx="3083">
                  <c:v>-0.81938865549679996</c:v>
                </c:pt>
                <c:pt idx="3084">
                  <c:v>-0.81767207332717196</c:v>
                </c:pt>
                <c:pt idx="3085">
                  <c:v>-0.82816099720833902</c:v>
                </c:pt>
                <c:pt idx="3086">
                  <c:v>-0.84033375224538398</c:v>
                </c:pt>
                <c:pt idx="3087">
                  <c:v>-0.86109461785646702</c:v>
                </c:pt>
                <c:pt idx="3088">
                  <c:v>-0.87030176122920899</c:v>
                </c:pt>
                <c:pt idx="3089">
                  <c:v>-0.88116036004146403</c:v>
                </c:pt>
                <c:pt idx="3090">
                  <c:v>-0.89622228327890496</c:v>
                </c:pt>
                <c:pt idx="3091">
                  <c:v>-0.91375343759110295</c:v>
                </c:pt>
                <c:pt idx="3092">
                  <c:v>-0.91970464526310602</c:v>
                </c:pt>
                <c:pt idx="3093">
                  <c:v>-0.91183687011788706</c:v>
                </c:pt>
                <c:pt idx="3094">
                  <c:v>-0.89597462573531905</c:v>
                </c:pt>
                <c:pt idx="3095">
                  <c:v>-0.88778977743467402</c:v>
                </c:pt>
                <c:pt idx="3096">
                  <c:v>-0.89598871935230395</c:v>
                </c:pt>
                <c:pt idx="3097">
                  <c:v>-0.90022998994333203</c:v>
                </c:pt>
                <c:pt idx="3098">
                  <c:v>-0.89778695801082498</c:v>
                </c:pt>
                <c:pt idx="3099">
                  <c:v>-0.90845432100464996</c:v>
                </c:pt>
                <c:pt idx="3100">
                  <c:v>-0.91519668291668399</c:v>
                </c:pt>
                <c:pt idx="3101">
                  <c:v>-0.90581549585191701</c:v>
                </c:pt>
                <c:pt idx="3102">
                  <c:v>-0.89291566059987104</c:v>
                </c:pt>
                <c:pt idx="3103">
                  <c:v>-0.88210072200254797</c:v>
                </c:pt>
                <c:pt idx="3104">
                  <c:v>-0.88146919101019106</c:v>
                </c:pt>
                <c:pt idx="3105">
                  <c:v>-0.88055487028469304</c:v>
                </c:pt>
                <c:pt idx="3106">
                  <c:v>-0.88820439319876598</c:v>
                </c:pt>
                <c:pt idx="3107">
                  <c:v>-0.88720758351967999</c:v>
                </c:pt>
                <c:pt idx="3108">
                  <c:v>-0.89046085855496004</c:v>
                </c:pt>
                <c:pt idx="3109">
                  <c:v>-0.90585494898851104</c:v>
                </c:pt>
                <c:pt idx="3110">
                  <c:v>-0.91024248274961195</c:v>
                </c:pt>
                <c:pt idx="3111">
                  <c:v>-0.89271583348966899</c:v>
                </c:pt>
                <c:pt idx="3112">
                  <c:v>-0.89938773502326397</c:v>
                </c:pt>
                <c:pt idx="3113">
                  <c:v>-0.90325713897411397</c:v>
                </c:pt>
                <c:pt idx="3114">
                  <c:v>-0.90620648582712404</c:v>
                </c:pt>
                <c:pt idx="3115">
                  <c:v>-0.91264763979991903</c:v>
                </c:pt>
                <c:pt idx="3116">
                  <c:v>-0.91502899973533802</c:v>
                </c:pt>
                <c:pt idx="3117">
                  <c:v>-0.90447898362750001</c:v>
                </c:pt>
                <c:pt idx="3118">
                  <c:v>-0.912521911840245</c:v>
                </c:pt>
                <c:pt idx="3119">
                  <c:v>-0.91858808328038399</c:v>
                </c:pt>
                <c:pt idx="3120">
                  <c:v>-0.92502156992636397</c:v>
                </c:pt>
                <c:pt idx="3121">
                  <c:v>-0.93519919156579701</c:v>
                </c:pt>
                <c:pt idx="3122">
                  <c:v>-0.94161674863767197</c:v>
                </c:pt>
                <c:pt idx="3123">
                  <c:v>-0.92256388490352104</c:v>
                </c:pt>
                <c:pt idx="3124">
                  <c:v>-0.91486607761580596</c:v>
                </c:pt>
                <c:pt idx="3125">
                  <c:v>-0.91331383984582104</c:v>
                </c:pt>
                <c:pt idx="3126">
                  <c:v>-0.91437103075410897</c:v>
                </c:pt>
                <c:pt idx="3127">
                  <c:v>-0.92450091863750194</c:v>
                </c:pt>
                <c:pt idx="3128">
                  <c:v>-0.93738894013973395</c:v>
                </c:pt>
                <c:pt idx="3129">
                  <c:v>-0.95089132478656702</c:v>
                </c:pt>
                <c:pt idx="3130">
                  <c:v>-0.95086028251744803</c:v>
                </c:pt>
                <c:pt idx="3131">
                  <c:v>-0.95669476412687504</c:v>
                </c:pt>
                <c:pt idx="3132">
                  <c:v>-0.95045329732372197</c:v>
                </c:pt>
                <c:pt idx="3133">
                  <c:v>-0.96718817861854001</c:v>
                </c:pt>
                <c:pt idx="3134">
                  <c:v>-0.98167903823278202</c:v>
                </c:pt>
                <c:pt idx="3135">
                  <c:v>-0.97866404775578897</c:v>
                </c:pt>
                <c:pt idx="3136">
                  <c:v>-0.99035311825370897</c:v>
                </c:pt>
                <c:pt idx="3137">
                  <c:v>-0.98626392296600696</c:v>
                </c:pt>
                <c:pt idx="3138">
                  <c:v>-0.98284195637642502</c:v>
                </c:pt>
                <c:pt idx="3139">
                  <c:v>-0.96415673639552302</c:v>
                </c:pt>
                <c:pt idx="3140">
                  <c:v>-0.95200709224176705</c:v>
                </c:pt>
                <c:pt idx="3141">
                  <c:v>-0.94988728181908599</c:v>
                </c:pt>
                <c:pt idx="3142">
                  <c:v>-0.96275603496217699</c:v>
                </c:pt>
                <c:pt idx="3143">
                  <c:v>-0.96985441408300899</c:v>
                </c:pt>
                <c:pt idx="3144">
                  <c:v>-0.97341582238063096</c:v>
                </c:pt>
                <c:pt idx="3145">
                  <c:v>-0.96496844416868699</c:v>
                </c:pt>
                <c:pt idx="3146">
                  <c:v>-0.95850537046240503</c:v>
                </c:pt>
                <c:pt idx="3147">
                  <c:v>-0.956820896028861</c:v>
                </c:pt>
                <c:pt idx="3148">
                  <c:v>-0.96483197508796903</c:v>
                </c:pt>
                <c:pt idx="3149">
                  <c:v>-0.965567326011328</c:v>
                </c:pt>
                <c:pt idx="3150">
                  <c:v>-0.97126989132960395</c:v>
                </c:pt>
                <c:pt idx="3151">
                  <c:v>-0.95659933652594797</c:v>
                </c:pt>
                <c:pt idx="3152">
                  <c:v>-0.95192076857432295</c:v>
                </c:pt>
                <c:pt idx="3153">
                  <c:v>-0.92797167131051395</c:v>
                </c:pt>
                <c:pt idx="3154">
                  <c:v>-0.90744590056225305</c:v>
                </c:pt>
                <c:pt idx="3155">
                  <c:v>-0.89815459965023003</c:v>
                </c:pt>
                <c:pt idx="3156">
                  <c:v>-0.90184859756361102</c:v>
                </c:pt>
                <c:pt idx="3157">
                  <c:v>-0.90898887088592695</c:v>
                </c:pt>
                <c:pt idx="3158">
                  <c:v>-0.91869148305977</c:v>
                </c:pt>
                <c:pt idx="3159">
                  <c:v>-0.92011681820125302</c:v>
                </c:pt>
                <c:pt idx="3160">
                  <c:v>-0.91638625777178595</c:v>
                </c:pt>
                <c:pt idx="3161">
                  <c:v>-0.919503382636915</c:v>
                </c:pt>
                <c:pt idx="3162">
                  <c:v>-0.93064962784875405</c:v>
                </c:pt>
                <c:pt idx="3163">
                  <c:v>-0.93584267358065798</c:v>
                </c:pt>
                <c:pt idx="3164">
                  <c:v>-0.95395559494403803</c:v>
                </c:pt>
                <c:pt idx="3165">
                  <c:v>-0.96701424818423898</c:v>
                </c:pt>
                <c:pt idx="3166">
                  <c:v>-0.96360441125372798</c:v>
                </c:pt>
                <c:pt idx="3167">
                  <c:v>-0.94739868441094699</c:v>
                </c:pt>
                <c:pt idx="3168">
                  <c:v>-0.948214698105591</c:v>
                </c:pt>
                <c:pt idx="3169">
                  <c:v>-0.954519809491717</c:v>
                </c:pt>
                <c:pt idx="3170">
                  <c:v>-0.95292652961552005</c:v>
                </c:pt>
                <c:pt idx="3171">
                  <c:v>-0.95040314211562804</c:v>
                </c:pt>
                <c:pt idx="3172">
                  <c:v>-0.95380675445652097</c:v>
                </c:pt>
                <c:pt idx="3173">
                  <c:v>-0.94746605603035905</c:v>
                </c:pt>
                <c:pt idx="3174">
                  <c:v>-0.94847862201164101</c:v>
                </c:pt>
                <c:pt idx="3175">
                  <c:v>-0.96110913827186795</c:v>
                </c:pt>
                <c:pt idx="3176">
                  <c:v>-0.98933097956516802</c:v>
                </c:pt>
                <c:pt idx="3177">
                  <c:v>-1.00662036574102</c:v>
                </c:pt>
                <c:pt idx="3178">
                  <c:v>-1.0173616438391799</c:v>
                </c:pt>
                <c:pt idx="3179">
                  <c:v>-1.03931879173604</c:v>
                </c:pt>
                <c:pt idx="3180">
                  <c:v>-1.05969222120519</c:v>
                </c:pt>
                <c:pt idx="3181">
                  <c:v>-1.0688890154075401</c:v>
                </c:pt>
                <c:pt idx="3182">
                  <c:v>-1.07326622336345</c:v>
                </c:pt>
                <c:pt idx="3183">
                  <c:v>-1.08392750133284</c:v>
                </c:pt>
                <c:pt idx="3184">
                  <c:v>-1.0887949098584799</c:v>
                </c:pt>
                <c:pt idx="3185">
                  <c:v>-1.09401471255237</c:v>
                </c:pt>
                <c:pt idx="3186">
                  <c:v>-1.0832081166610901</c:v>
                </c:pt>
                <c:pt idx="3187">
                  <c:v>-1.07244365735035</c:v>
                </c:pt>
                <c:pt idx="3188">
                  <c:v>-1.0655463961912199</c:v>
                </c:pt>
                <c:pt idx="3189">
                  <c:v>-1.05989695394951</c:v>
                </c:pt>
                <c:pt idx="3190">
                  <c:v>-1.0596486246008601</c:v>
                </c:pt>
                <c:pt idx="3191">
                  <c:v>-1.0614930150128401</c:v>
                </c:pt>
                <c:pt idx="3192">
                  <c:v>-1.0702506612874201</c:v>
                </c:pt>
                <c:pt idx="3193">
                  <c:v>-1.0798310355654499</c:v>
                </c:pt>
                <c:pt idx="3194">
                  <c:v>-1.0841956354976601</c:v>
                </c:pt>
                <c:pt idx="3195">
                  <c:v>-1.0810796877472599</c:v>
                </c:pt>
                <c:pt idx="3196">
                  <c:v>-1.09308408373586</c:v>
                </c:pt>
                <c:pt idx="3197">
                  <c:v>-1.1039553809584099</c:v>
                </c:pt>
                <c:pt idx="3198">
                  <c:v>-1.12563689789106</c:v>
                </c:pt>
                <c:pt idx="3199">
                  <c:v>-1.1399076221561399</c:v>
                </c:pt>
                <c:pt idx="3200">
                  <c:v>-1.1478409232876201</c:v>
                </c:pt>
                <c:pt idx="3201">
                  <c:v>-1.1496626373462899</c:v>
                </c:pt>
                <c:pt idx="3202">
                  <c:v>-1.1561307238763601</c:v>
                </c:pt>
                <c:pt idx="3203">
                  <c:v>-1.1586106266093901</c:v>
                </c:pt>
                <c:pt idx="3204">
                  <c:v>-1.1442656454953</c:v>
                </c:pt>
                <c:pt idx="3205">
                  <c:v>-1.15022640014443</c:v>
                </c:pt>
                <c:pt idx="3206">
                  <c:v>-1.1446587381965501</c:v>
                </c:pt>
                <c:pt idx="3207">
                  <c:v>-1.1411052723136299</c:v>
                </c:pt>
                <c:pt idx="3208">
                  <c:v>-1.13003603542091</c:v>
                </c:pt>
                <c:pt idx="3209">
                  <c:v>-1.12723944471194</c:v>
                </c:pt>
                <c:pt idx="3210">
                  <c:v>-1.1289036630489699</c:v>
                </c:pt>
                <c:pt idx="3211">
                  <c:v>-1.12508625578874</c:v>
                </c:pt>
                <c:pt idx="3212">
                  <c:v>-1.1235503744555899</c:v>
                </c:pt>
                <c:pt idx="3213">
                  <c:v>-1.12522627676926</c:v>
                </c:pt>
                <c:pt idx="3214">
                  <c:v>-1.1277200668006699</c:v>
                </c:pt>
                <c:pt idx="3215">
                  <c:v>-1.11548061873436</c:v>
                </c:pt>
                <c:pt idx="3216">
                  <c:v>-1.1182221772634999</c:v>
                </c:pt>
                <c:pt idx="3217">
                  <c:v>-1.1167594457421499</c:v>
                </c:pt>
                <c:pt idx="3218">
                  <c:v>-1.1046602633453699</c:v>
                </c:pt>
                <c:pt idx="3219">
                  <c:v>-1.1025935021465101</c:v>
                </c:pt>
                <c:pt idx="3220">
                  <c:v>-1.09495423651969</c:v>
                </c:pt>
                <c:pt idx="3221">
                  <c:v>-1.08276481136539</c:v>
                </c:pt>
                <c:pt idx="3222">
                  <c:v>-1.08899183303402</c:v>
                </c:pt>
                <c:pt idx="3223">
                  <c:v>-1.09386567491302</c:v>
                </c:pt>
                <c:pt idx="3224">
                  <c:v>-1.11182394898736</c:v>
                </c:pt>
                <c:pt idx="3225">
                  <c:v>-1.12699098968234</c:v>
                </c:pt>
                <c:pt idx="3226">
                  <c:v>-1.14618547409241</c:v>
                </c:pt>
                <c:pt idx="3227">
                  <c:v>-1.1546196969651501</c:v>
                </c:pt>
                <c:pt idx="3228">
                  <c:v>-1.1585007795076001</c:v>
                </c:pt>
                <c:pt idx="3229">
                  <c:v>-1.1571320368023701</c:v>
                </c:pt>
                <c:pt idx="3230">
                  <c:v>-1.14674138944921</c:v>
                </c:pt>
                <c:pt idx="3231">
                  <c:v>-1.1296417914999199</c:v>
                </c:pt>
                <c:pt idx="3232">
                  <c:v>-1.11553159004619</c:v>
                </c:pt>
                <c:pt idx="3233">
                  <c:v>-1.0941136937757301</c:v>
                </c:pt>
                <c:pt idx="3234">
                  <c:v>-1.0830564392117701</c:v>
                </c:pt>
                <c:pt idx="3235">
                  <c:v>-1.0606298186198799</c:v>
                </c:pt>
                <c:pt idx="3236">
                  <c:v>-1.0512439363142201</c:v>
                </c:pt>
                <c:pt idx="3237">
                  <c:v>-1.0509803610514199</c:v>
                </c:pt>
                <c:pt idx="3238">
                  <c:v>-1.04847476263936</c:v>
                </c:pt>
                <c:pt idx="3239">
                  <c:v>-1.03437566012362</c:v>
                </c:pt>
                <c:pt idx="3240">
                  <c:v>-1.05055964193285</c:v>
                </c:pt>
                <c:pt idx="3241">
                  <c:v>-1.0581352333513301</c:v>
                </c:pt>
                <c:pt idx="3242">
                  <c:v>-1.06792831582467</c:v>
                </c:pt>
                <c:pt idx="3243">
                  <c:v>-1.07541379063896</c:v>
                </c:pt>
                <c:pt idx="3244">
                  <c:v>-1.09645440628011</c:v>
                </c:pt>
                <c:pt idx="3245">
                  <c:v>-1.12065807284111</c:v>
                </c:pt>
                <c:pt idx="3246">
                  <c:v>-1.1275086892619901</c:v>
                </c:pt>
                <c:pt idx="3247">
                  <c:v>-1.1266437711028401</c:v>
                </c:pt>
                <c:pt idx="3248">
                  <c:v>-1.1303682148240499</c:v>
                </c:pt>
                <c:pt idx="3249">
                  <c:v>-1.1412564397034699</c:v>
                </c:pt>
                <c:pt idx="3250">
                  <c:v>-1.15175075418541</c:v>
                </c:pt>
                <c:pt idx="3251">
                  <c:v>-1.1508989891025401</c:v>
                </c:pt>
                <c:pt idx="3252">
                  <c:v>-1.1645567447832299</c:v>
                </c:pt>
                <c:pt idx="3253">
                  <c:v>-1.18395205474053</c:v>
                </c:pt>
                <c:pt idx="3254">
                  <c:v>-1.2136451246140301</c:v>
                </c:pt>
                <c:pt idx="3255">
                  <c:v>-1.2443925422347799</c:v>
                </c:pt>
                <c:pt idx="3256">
                  <c:v>-1.2539627802077</c:v>
                </c:pt>
                <c:pt idx="3257">
                  <c:v>-1.24889257358947</c:v>
                </c:pt>
                <c:pt idx="3258">
                  <c:v>-1.2521309005091501</c:v>
                </c:pt>
                <c:pt idx="3259">
                  <c:v>-1.2675290869156299</c:v>
                </c:pt>
                <c:pt idx="3260">
                  <c:v>-1.27385602739847</c:v>
                </c:pt>
                <c:pt idx="3261">
                  <c:v>-1.2639317547298701</c:v>
                </c:pt>
                <c:pt idx="3262">
                  <c:v>-1.2584754216499201</c:v>
                </c:pt>
                <c:pt idx="3263">
                  <c:v>-1.2507978924950001</c:v>
                </c:pt>
                <c:pt idx="3264">
                  <c:v>-1.2469881833938301</c:v>
                </c:pt>
                <c:pt idx="3265">
                  <c:v>-1.22961028901753</c:v>
                </c:pt>
                <c:pt idx="3266">
                  <c:v>-1.2207137526617899</c:v>
                </c:pt>
                <c:pt idx="3267">
                  <c:v>-1.2279035871181201</c:v>
                </c:pt>
                <c:pt idx="3268">
                  <c:v>-1.22616035625849</c:v>
                </c:pt>
                <c:pt idx="3269">
                  <c:v>-1.2241248185693701</c:v>
                </c:pt>
                <c:pt idx="3270">
                  <c:v>-1.2226452508215</c:v>
                </c:pt>
                <c:pt idx="3271">
                  <c:v>-1.2051921635742899</c:v>
                </c:pt>
                <c:pt idx="3272">
                  <c:v>-1.1857358242532501</c:v>
                </c:pt>
                <c:pt idx="3273">
                  <c:v>-1.1761956382632499</c:v>
                </c:pt>
                <c:pt idx="3274">
                  <c:v>-1.15056168156941</c:v>
                </c:pt>
                <c:pt idx="3275">
                  <c:v>-1.1175228140678699</c:v>
                </c:pt>
                <c:pt idx="3276">
                  <c:v>-1.07629585803044</c:v>
                </c:pt>
                <c:pt idx="3277">
                  <c:v>-1.0347965751363599</c:v>
                </c:pt>
                <c:pt idx="3278">
                  <c:v>-1.04190824492242</c:v>
                </c:pt>
                <c:pt idx="3279">
                  <c:v>-1.0143746490412899</c:v>
                </c:pt>
                <c:pt idx="3280">
                  <c:v>-1.0057227460207101</c:v>
                </c:pt>
                <c:pt idx="3281">
                  <c:v>-1.02074179697853</c:v>
                </c:pt>
                <c:pt idx="3282">
                  <c:v>-1.03679123153006</c:v>
                </c:pt>
                <c:pt idx="3283">
                  <c:v>-1.0476912325238701</c:v>
                </c:pt>
                <c:pt idx="3284">
                  <c:v>-1.04836421657085</c:v>
                </c:pt>
                <c:pt idx="3285">
                  <c:v>-1.0462253050852</c:v>
                </c:pt>
                <c:pt idx="3286">
                  <c:v>-1.04573615411486</c:v>
                </c:pt>
                <c:pt idx="3287">
                  <c:v>-1.0437579513109401</c:v>
                </c:pt>
                <c:pt idx="3288">
                  <c:v>-1.05189077991298</c:v>
                </c:pt>
                <c:pt idx="3289">
                  <c:v>-1.0452217815740299</c:v>
                </c:pt>
                <c:pt idx="3290">
                  <c:v>-1.0440781104291801</c:v>
                </c:pt>
                <c:pt idx="3291">
                  <c:v>-1.0424611910675901</c:v>
                </c:pt>
                <c:pt idx="3292">
                  <c:v>-1.0385424249742701</c:v>
                </c:pt>
                <c:pt idx="3293">
                  <c:v>-1.02519789775528</c:v>
                </c:pt>
                <c:pt idx="3294">
                  <c:v>-1.0059746060306001</c:v>
                </c:pt>
                <c:pt idx="3295">
                  <c:v>-0.99387859749296803</c:v>
                </c:pt>
                <c:pt idx="3296">
                  <c:v>-1.00104965169223</c:v>
                </c:pt>
                <c:pt idx="3297">
                  <c:v>-1.0198039337607301</c:v>
                </c:pt>
                <c:pt idx="3298">
                  <c:v>-1.02768501317073</c:v>
                </c:pt>
                <c:pt idx="3299">
                  <c:v>-1.03694684161059</c:v>
                </c:pt>
                <c:pt idx="3300">
                  <c:v>-1.0537203116879299</c:v>
                </c:pt>
                <c:pt idx="3301">
                  <c:v>-1.0547858328549</c:v>
                </c:pt>
                <c:pt idx="3302">
                  <c:v>-1.0422902284850599</c:v>
                </c:pt>
                <c:pt idx="3303">
                  <c:v>-1.0285891568745</c:v>
                </c:pt>
                <c:pt idx="3304">
                  <c:v>-1.01382994809189</c:v>
                </c:pt>
                <c:pt idx="3305">
                  <c:v>-1.0204783607344401</c:v>
                </c:pt>
                <c:pt idx="3306">
                  <c:v>-1.02577415154171</c:v>
                </c:pt>
                <c:pt idx="3307">
                  <c:v>-1.0032432974163701</c:v>
                </c:pt>
                <c:pt idx="3308">
                  <c:v>-0.986201584027532</c:v>
                </c:pt>
                <c:pt idx="3309">
                  <c:v>-0.98349310523061295</c:v>
                </c:pt>
                <c:pt idx="3310">
                  <c:v>-0.99188528428398604</c:v>
                </c:pt>
                <c:pt idx="3311">
                  <c:v>-0.99050475374232305</c:v>
                </c:pt>
                <c:pt idx="3312">
                  <c:v>-1.00233466580401</c:v>
                </c:pt>
                <c:pt idx="3313">
                  <c:v>-0.99862874918396705</c:v>
                </c:pt>
                <c:pt idx="3314">
                  <c:v>-0.98397843879428304</c:v>
                </c:pt>
                <c:pt idx="3315">
                  <c:v>-1.00211048140385</c:v>
                </c:pt>
                <c:pt idx="3316">
                  <c:v>-0.999662747610914</c:v>
                </c:pt>
                <c:pt idx="3317">
                  <c:v>-1.0216243244766099</c:v>
                </c:pt>
                <c:pt idx="3318">
                  <c:v>-1.0354210895059599</c:v>
                </c:pt>
                <c:pt idx="3319">
                  <c:v>-1.03901926245623</c:v>
                </c:pt>
                <c:pt idx="3320">
                  <c:v>-1.0560818551773901</c:v>
                </c:pt>
                <c:pt idx="3321">
                  <c:v>-1.06662167133511</c:v>
                </c:pt>
                <c:pt idx="3322">
                  <c:v>-1.0664501810203499</c:v>
                </c:pt>
                <c:pt idx="3323">
                  <c:v>-1.0745020058702599</c:v>
                </c:pt>
                <c:pt idx="3324">
                  <c:v>-1.0919267399767001</c:v>
                </c:pt>
                <c:pt idx="3325">
                  <c:v>-1.10221333857237</c:v>
                </c:pt>
                <c:pt idx="3326">
                  <c:v>-1.0983132771289901</c:v>
                </c:pt>
                <c:pt idx="3327">
                  <c:v>-1.09440629409686</c:v>
                </c:pt>
                <c:pt idx="3328">
                  <c:v>-1.0874442554314101</c:v>
                </c:pt>
                <c:pt idx="3329">
                  <c:v>-1.0776619235109399</c:v>
                </c:pt>
                <c:pt idx="3330">
                  <c:v>-1.0835509407636099</c:v>
                </c:pt>
                <c:pt idx="3331">
                  <c:v>-1.0837635543228901</c:v>
                </c:pt>
                <c:pt idx="3332">
                  <c:v>-1.06891605250489</c:v>
                </c:pt>
                <c:pt idx="3333">
                  <c:v>-1.05284545342453</c:v>
                </c:pt>
                <c:pt idx="3334">
                  <c:v>-1.0520337700293001</c:v>
                </c:pt>
                <c:pt idx="3335">
                  <c:v>-1.0440363629623499</c:v>
                </c:pt>
                <c:pt idx="3336">
                  <c:v>-1.0376394892371701</c:v>
                </c:pt>
                <c:pt idx="3337">
                  <c:v>-1.03900174130239</c:v>
                </c:pt>
                <c:pt idx="3338">
                  <c:v>-1.0545646403914</c:v>
                </c:pt>
                <c:pt idx="3339">
                  <c:v>-1.06066314421896</c:v>
                </c:pt>
                <c:pt idx="3340">
                  <c:v>-1.0452151012308299</c:v>
                </c:pt>
                <c:pt idx="3341">
                  <c:v>-0.98088490423230301</c:v>
                </c:pt>
                <c:pt idx="3342">
                  <c:v>-0.94428240714518397</c:v>
                </c:pt>
                <c:pt idx="3343">
                  <c:v>-0.900236723485628</c:v>
                </c:pt>
                <c:pt idx="3344">
                  <c:v>-0.84990901435573796</c:v>
                </c:pt>
                <c:pt idx="3345">
                  <c:v>-0.80613040589879403</c:v>
                </c:pt>
                <c:pt idx="3346">
                  <c:v>-0.76831625603875298</c:v>
                </c:pt>
                <c:pt idx="3347">
                  <c:v>-0.76947275020690697</c:v>
                </c:pt>
                <c:pt idx="3348">
                  <c:v>-0.75157895877138403</c:v>
                </c:pt>
                <c:pt idx="3349">
                  <c:v>-0.72273491561288805</c:v>
                </c:pt>
                <c:pt idx="3350">
                  <c:v>-0.68819816866175998</c:v>
                </c:pt>
                <c:pt idx="3351">
                  <c:v>-0.68171648063852397</c:v>
                </c:pt>
                <c:pt idx="3352">
                  <c:v>-0.70165169952106798</c:v>
                </c:pt>
                <c:pt idx="3353">
                  <c:v>-0.73645863437411796</c:v>
                </c:pt>
                <c:pt idx="3354">
                  <c:v>-0.78958183675824301</c:v>
                </c:pt>
                <c:pt idx="3355">
                  <c:v>-0.80837409053988696</c:v>
                </c:pt>
                <c:pt idx="3356">
                  <c:v>-0.83262617029899</c:v>
                </c:pt>
                <c:pt idx="3357">
                  <c:v>-0.82775991749068001</c:v>
                </c:pt>
                <c:pt idx="3358">
                  <c:v>-0.78755296115856399</c:v>
                </c:pt>
                <c:pt idx="3359">
                  <c:v>-0.74956358617779995</c:v>
                </c:pt>
                <c:pt idx="3360">
                  <c:v>-0.72053512834510203</c:v>
                </c:pt>
                <c:pt idx="3361">
                  <c:v>-0.68555196877445002</c:v>
                </c:pt>
                <c:pt idx="3362">
                  <c:v>-0.65146960319551195</c:v>
                </c:pt>
                <c:pt idx="3363">
                  <c:v>-0.61525756012772703</c:v>
                </c:pt>
                <c:pt idx="3364">
                  <c:v>-0.57999090457564595</c:v>
                </c:pt>
                <c:pt idx="3365">
                  <c:v>-0.54556690667494701</c:v>
                </c:pt>
                <c:pt idx="3366">
                  <c:v>-0.54094408301839503</c:v>
                </c:pt>
                <c:pt idx="3367">
                  <c:v>-0.50376246299340899</c:v>
                </c:pt>
                <c:pt idx="3368">
                  <c:v>-0.50522221078035601</c:v>
                </c:pt>
                <c:pt idx="3369">
                  <c:v>-0.493674605367869</c:v>
                </c:pt>
                <c:pt idx="3370">
                  <c:v>-0.49304909733594598</c:v>
                </c:pt>
                <c:pt idx="3371">
                  <c:v>-0.49259289250120802</c:v>
                </c:pt>
                <c:pt idx="3372">
                  <c:v>-0.47218708595668102</c:v>
                </c:pt>
                <c:pt idx="3373">
                  <c:v>-0.48188290168209202</c:v>
                </c:pt>
                <c:pt idx="3374">
                  <c:v>-0.46234291648626402</c:v>
                </c:pt>
                <c:pt idx="3375">
                  <c:v>-0.46084462031145701</c:v>
                </c:pt>
                <c:pt idx="3376">
                  <c:v>-0.49046596949274901</c:v>
                </c:pt>
                <c:pt idx="3377">
                  <c:v>-0.51371186383174705</c:v>
                </c:pt>
                <c:pt idx="3378">
                  <c:v>-0.54398178389028096</c:v>
                </c:pt>
                <c:pt idx="3379">
                  <c:v>-0.55916268861904095</c:v>
                </c:pt>
                <c:pt idx="3380">
                  <c:v>-0.55007565551799997</c:v>
                </c:pt>
                <c:pt idx="3381">
                  <c:v>-0.48612450200373503</c:v>
                </c:pt>
                <c:pt idx="3382">
                  <c:v>-0.47961075172614998</c:v>
                </c:pt>
                <c:pt idx="3383">
                  <c:v>-0.47316749672421499</c:v>
                </c:pt>
                <c:pt idx="3384">
                  <c:v>-0.47216437481011297</c:v>
                </c:pt>
                <c:pt idx="3385">
                  <c:v>-0.4831992705964</c:v>
                </c:pt>
                <c:pt idx="3386">
                  <c:v>-0.48747519019866398</c:v>
                </c:pt>
                <c:pt idx="3387">
                  <c:v>-0.47582978205834903</c:v>
                </c:pt>
                <c:pt idx="3388">
                  <c:v>-0.47766270328539101</c:v>
                </c:pt>
                <c:pt idx="3389">
                  <c:v>-0.49417977228316201</c:v>
                </c:pt>
                <c:pt idx="3390">
                  <c:v>-0.51573122645151204</c:v>
                </c:pt>
                <c:pt idx="3391">
                  <c:v>-0.54515352740892797</c:v>
                </c:pt>
                <c:pt idx="3392">
                  <c:v>-0.58906092738939497</c:v>
                </c:pt>
                <c:pt idx="3393">
                  <c:v>-0.60336444417783597</c:v>
                </c:pt>
                <c:pt idx="3394">
                  <c:v>-0.61216024713767803</c:v>
                </c:pt>
                <c:pt idx="3395">
                  <c:v>-0.61649231555880701</c:v>
                </c:pt>
                <c:pt idx="3396">
                  <c:v>-0.61439667062169101</c:v>
                </c:pt>
                <c:pt idx="3397">
                  <c:v>-0.59604477233610897</c:v>
                </c:pt>
                <c:pt idx="3398">
                  <c:v>-0.59395787616569595</c:v>
                </c:pt>
                <c:pt idx="3399">
                  <c:v>-0.59983626421273895</c:v>
                </c:pt>
                <c:pt idx="3400">
                  <c:v>-0.614570979313385</c:v>
                </c:pt>
                <c:pt idx="3401">
                  <c:v>-0.60819293285654097</c:v>
                </c:pt>
                <c:pt idx="3402">
                  <c:v>-0.58102327925875696</c:v>
                </c:pt>
                <c:pt idx="3403">
                  <c:v>-0.518101901428212</c:v>
                </c:pt>
                <c:pt idx="3404">
                  <c:v>-0.43859337395619402</c:v>
                </c:pt>
                <c:pt idx="3405">
                  <c:v>-0.445271424666703</c:v>
                </c:pt>
                <c:pt idx="3406">
                  <c:v>-0.43173646700392199</c:v>
                </c:pt>
                <c:pt idx="3407">
                  <c:v>-0.43690255112665799</c:v>
                </c:pt>
                <c:pt idx="3408">
                  <c:v>-0.44192085241796603</c:v>
                </c:pt>
                <c:pt idx="3409">
                  <c:v>-0.49100267029157901</c:v>
                </c:pt>
                <c:pt idx="3410">
                  <c:v>-0.51830625358077598</c:v>
                </c:pt>
                <c:pt idx="3411">
                  <c:v>-0.53444102181568398</c:v>
                </c:pt>
                <c:pt idx="3412">
                  <c:v>-0.54466566846443298</c:v>
                </c:pt>
                <c:pt idx="3413">
                  <c:v>-0.56233292178332706</c:v>
                </c:pt>
                <c:pt idx="3414">
                  <c:v>-0.57116706206258105</c:v>
                </c:pt>
                <c:pt idx="3415">
                  <c:v>-0.57635919362980104</c:v>
                </c:pt>
                <c:pt idx="3416">
                  <c:v>-0.55853649564343499</c:v>
                </c:pt>
                <c:pt idx="3417">
                  <c:v>-0.54413938536498596</c:v>
                </c:pt>
                <c:pt idx="3418">
                  <c:v>-0.53887325086906002</c:v>
                </c:pt>
                <c:pt idx="3419">
                  <c:v>-0.52391907604379195</c:v>
                </c:pt>
                <c:pt idx="3420">
                  <c:v>-0.50249819111795802</c:v>
                </c:pt>
                <c:pt idx="3421">
                  <c:v>-0.50041631050758495</c:v>
                </c:pt>
                <c:pt idx="3422">
                  <c:v>-0.516161385012326</c:v>
                </c:pt>
                <c:pt idx="3423">
                  <c:v>-0.51573430838513001</c:v>
                </c:pt>
                <c:pt idx="3424">
                  <c:v>-0.49986416059618799</c:v>
                </c:pt>
                <c:pt idx="3425">
                  <c:v>-0.493348187324682</c:v>
                </c:pt>
                <c:pt idx="3426">
                  <c:v>-0.49854427113162803</c:v>
                </c:pt>
                <c:pt idx="3427">
                  <c:v>-0.51553712577780897</c:v>
                </c:pt>
                <c:pt idx="3428">
                  <c:v>-0.51527906320311401</c:v>
                </c:pt>
                <c:pt idx="3429">
                  <c:v>-0.51079224020381697</c:v>
                </c:pt>
                <c:pt idx="3430">
                  <c:v>-0.53580197725466205</c:v>
                </c:pt>
                <c:pt idx="3431">
                  <c:v>-0.55409032898701904</c:v>
                </c:pt>
                <c:pt idx="3432">
                  <c:v>-0.56569794564036802</c:v>
                </c:pt>
                <c:pt idx="3433">
                  <c:v>-0.59014588665796297</c:v>
                </c:pt>
                <c:pt idx="3434">
                  <c:v>-0.60492211278467301</c:v>
                </c:pt>
                <c:pt idx="3435">
                  <c:v>-0.62232864733716697</c:v>
                </c:pt>
                <c:pt idx="3436">
                  <c:v>-0.64181002580353996</c:v>
                </c:pt>
                <c:pt idx="3437">
                  <c:v>-0.64733708105431698</c:v>
                </c:pt>
                <c:pt idx="3438">
                  <c:v>-0.63970821683117296</c:v>
                </c:pt>
                <c:pt idx="3439">
                  <c:v>-0.62855407624833404</c:v>
                </c:pt>
                <c:pt idx="3440">
                  <c:v>-0.63983974756638595</c:v>
                </c:pt>
                <c:pt idx="3441">
                  <c:v>-0.62623600795332601</c:v>
                </c:pt>
                <c:pt idx="3442">
                  <c:v>-0.60201273221628704</c:v>
                </c:pt>
                <c:pt idx="3443">
                  <c:v>-0.572527517006305</c:v>
                </c:pt>
                <c:pt idx="3444">
                  <c:v>-0.54413961777433595</c:v>
                </c:pt>
                <c:pt idx="3445">
                  <c:v>-0.50363547581853896</c:v>
                </c:pt>
                <c:pt idx="3446">
                  <c:v>-0.47924677000375199</c:v>
                </c:pt>
                <c:pt idx="3447">
                  <c:v>-0.47545799938210798</c:v>
                </c:pt>
                <c:pt idx="3448">
                  <c:v>-0.48917673734317801</c:v>
                </c:pt>
                <c:pt idx="3449">
                  <c:v>-0.51683723803980097</c:v>
                </c:pt>
                <c:pt idx="3450">
                  <c:v>-0.52852648655743395</c:v>
                </c:pt>
                <c:pt idx="3451">
                  <c:v>-0.52175168357788604</c:v>
                </c:pt>
                <c:pt idx="3452">
                  <c:v>-0.50747470625428903</c:v>
                </c:pt>
                <c:pt idx="3453">
                  <c:v>-0.48244061399674698</c:v>
                </c:pt>
                <c:pt idx="3454">
                  <c:v>-0.46518286083864901</c:v>
                </c:pt>
                <c:pt idx="3455">
                  <c:v>-0.45320364502777</c:v>
                </c:pt>
                <c:pt idx="3456">
                  <c:v>-0.48039091458236699</c:v>
                </c:pt>
                <c:pt idx="3457">
                  <c:v>-0.50262344269749804</c:v>
                </c:pt>
                <c:pt idx="3458">
                  <c:v>-0.52644354238239899</c:v>
                </c:pt>
                <c:pt idx="3459">
                  <c:v>-0.563211126230451</c:v>
                </c:pt>
                <c:pt idx="3460">
                  <c:v>-0.59293824859421096</c:v>
                </c:pt>
                <c:pt idx="3461">
                  <c:v>-0.61910207833920605</c:v>
                </c:pt>
                <c:pt idx="3462">
                  <c:v>-0.61330585009161398</c:v>
                </c:pt>
                <c:pt idx="3463">
                  <c:v>-0.59968245473222903</c:v>
                </c:pt>
                <c:pt idx="3464">
                  <c:v>-0.58173965433307695</c:v>
                </c:pt>
                <c:pt idx="3465">
                  <c:v>-0.57602096742973197</c:v>
                </c:pt>
                <c:pt idx="3466">
                  <c:v>-0.580932612921783</c:v>
                </c:pt>
                <c:pt idx="3467">
                  <c:v>-0.57366762743480604</c:v>
                </c:pt>
                <c:pt idx="3468">
                  <c:v>-0.57118186272673899</c:v>
                </c:pt>
                <c:pt idx="3469">
                  <c:v>-0.57324826602464496</c:v>
                </c:pt>
                <c:pt idx="3470">
                  <c:v>-0.57398431308644304</c:v>
                </c:pt>
                <c:pt idx="3471">
                  <c:v>-0.59496177807065098</c:v>
                </c:pt>
                <c:pt idx="3472">
                  <c:v>-0.61032957794328602</c:v>
                </c:pt>
                <c:pt idx="3473">
                  <c:v>-0.621242744215877</c:v>
                </c:pt>
                <c:pt idx="3474">
                  <c:v>-0.63490911496588798</c:v>
                </c:pt>
                <c:pt idx="3475">
                  <c:v>-0.65217921848661897</c:v>
                </c:pt>
                <c:pt idx="3476">
                  <c:v>-0.66750295147378602</c:v>
                </c:pt>
                <c:pt idx="3477">
                  <c:v>-0.67568511729416703</c:v>
                </c:pt>
                <c:pt idx="3478">
                  <c:v>-0.68620966896920699</c:v>
                </c:pt>
                <c:pt idx="3479">
                  <c:v>-0.68778577596143198</c:v>
                </c:pt>
                <c:pt idx="3480">
                  <c:v>-0.68095490047651197</c:v>
                </c:pt>
                <c:pt idx="3481">
                  <c:v>-0.65553792828714097</c:v>
                </c:pt>
                <c:pt idx="3482">
                  <c:v>-0.61778715693873698</c:v>
                </c:pt>
                <c:pt idx="3483">
                  <c:v>-0.608238243509446</c:v>
                </c:pt>
                <c:pt idx="3484">
                  <c:v>-0.58847645195175502</c:v>
                </c:pt>
                <c:pt idx="3485">
                  <c:v>-0.59277248378835701</c:v>
                </c:pt>
                <c:pt idx="3486">
                  <c:v>-0.61109744509816</c:v>
                </c:pt>
                <c:pt idx="3487">
                  <c:v>-0.62321792132040499</c:v>
                </c:pt>
                <c:pt idx="3488">
                  <c:v>-0.61624143635135098</c:v>
                </c:pt>
                <c:pt idx="3489">
                  <c:v>-0.60436369112727395</c:v>
                </c:pt>
                <c:pt idx="3490">
                  <c:v>-0.59612568949954803</c:v>
                </c:pt>
                <c:pt idx="3491">
                  <c:v>-0.59454373718249898</c:v>
                </c:pt>
                <c:pt idx="3492">
                  <c:v>-0.58845567202139204</c:v>
                </c:pt>
                <c:pt idx="3493">
                  <c:v>-0.584587184055396</c:v>
                </c:pt>
                <c:pt idx="3494">
                  <c:v>-0.58900447199289896</c:v>
                </c:pt>
                <c:pt idx="3495">
                  <c:v>-0.60835033854535203</c:v>
                </c:pt>
                <c:pt idx="3496">
                  <c:v>-0.61914278318469995</c:v>
                </c:pt>
                <c:pt idx="3497">
                  <c:v>-0.63122347151273295</c:v>
                </c:pt>
                <c:pt idx="3498">
                  <c:v>-0.66175354331872405</c:v>
                </c:pt>
                <c:pt idx="3499">
                  <c:v>-0.67663025708407398</c:v>
                </c:pt>
                <c:pt idx="3500">
                  <c:v>-0.68103604411600605</c:v>
                </c:pt>
                <c:pt idx="3501">
                  <c:v>-0.70048114359425795</c:v>
                </c:pt>
                <c:pt idx="3502">
                  <c:v>-0.70335730477453295</c:v>
                </c:pt>
                <c:pt idx="3503">
                  <c:v>-0.70159436548762399</c:v>
                </c:pt>
                <c:pt idx="3504">
                  <c:v>-0.70726011146568202</c:v>
                </c:pt>
                <c:pt idx="3505">
                  <c:v>-0.71750057104718901</c:v>
                </c:pt>
                <c:pt idx="3506">
                  <c:v>-0.72976576340587695</c:v>
                </c:pt>
                <c:pt idx="3507">
                  <c:v>-0.74802356196486797</c:v>
                </c:pt>
                <c:pt idx="3508">
                  <c:v>-0.76667385101811303</c:v>
                </c:pt>
                <c:pt idx="3509">
                  <c:v>-0.75588772360019396</c:v>
                </c:pt>
                <c:pt idx="3510">
                  <c:v>-0.75817735762956695</c:v>
                </c:pt>
                <c:pt idx="3511">
                  <c:v>-0.76531248360522297</c:v>
                </c:pt>
                <c:pt idx="3512">
                  <c:v>-0.77930613204527099</c:v>
                </c:pt>
                <c:pt idx="3513">
                  <c:v>-0.79118300360103599</c:v>
                </c:pt>
                <c:pt idx="3514">
                  <c:v>-0.78333602240994904</c:v>
                </c:pt>
                <c:pt idx="3515">
                  <c:v>-0.78088684353607096</c:v>
                </c:pt>
                <c:pt idx="3516">
                  <c:v>-0.78843635204168105</c:v>
                </c:pt>
                <c:pt idx="3517">
                  <c:v>-0.80328268996499896</c:v>
                </c:pt>
                <c:pt idx="3518">
                  <c:v>-0.820274098203015</c:v>
                </c:pt>
                <c:pt idx="3519">
                  <c:v>-0.82277918165515096</c:v>
                </c:pt>
                <c:pt idx="3520">
                  <c:v>-0.83140844053351703</c:v>
                </c:pt>
                <c:pt idx="3521">
                  <c:v>-0.83085888568425803</c:v>
                </c:pt>
                <c:pt idx="3522">
                  <c:v>-0.80585446403964101</c:v>
                </c:pt>
                <c:pt idx="3523">
                  <c:v>-0.77772985578532206</c:v>
                </c:pt>
                <c:pt idx="3524">
                  <c:v>-0.768902368570062</c:v>
                </c:pt>
                <c:pt idx="3525">
                  <c:v>-0.77253542587343604</c:v>
                </c:pt>
                <c:pt idx="3526">
                  <c:v>-0.76386883518126503</c:v>
                </c:pt>
                <c:pt idx="3527">
                  <c:v>-0.75056654981962601</c:v>
                </c:pt>
                <c:pt idx="3528">
                  <c:v>-0.75872785085046601</c:v>
                </c:pt>
                <c:pt idx="3529">
                  <c:v>-0.77089178968318695</c:v>
                </c:pt>
                <c:pt idx="3530">
                  <c:v>-0.78764378758500297</c:v>
                </c:pt>
                <c:pt idx="3531">
                  <c:v>-0.81113365975074103</c:v>
                </c:pt>
                <c:pt idx="3532">
                  <c:v>-0.81914271936377003</c:v>
                </c:pt>
                <c:pt idx="3533">
                  <c:v>-0.818240964140586</c:v>
                </c:pt>
                <c:pt idx="3534">
                  <c:v>-0.82124875966567101</c:v>
                </c:pt>
                <c:pt idx="3535">
                  <c:v>-0.81977866219111595</c:v>
                </c:pt>
                <c:pt idx="3536">
                  <c:v>-0.81575483700243001</c:v>
                </c:pt>
                <c:pt idx="3537">
                  <c:v>-0.81293892060657802</c:v>
                </c:pt>
                <c:pt idx="3538">
                  <c:v>-0.80955955290570403</c:v>
                </c:pt>
                <c:pt idx="3539">
                  <c:v>-0.82484981789253697</c:v>
                </c:pt>
                <c:pt idx="3540">
                  <c:v>-0.829957866605598</c:v>
                </c:pt>
                <c:pt idx="3541">
                  <c:v>-0.83376772962832801</c:v>
                </c:pt>
                <c:pt idx="3542">
                  <c:v>-0.82866778688410903</c:v>
                </c:pt>
                <c:pt idx="3543">
                  <c:v>-0.82471772916609798</c:v>
                </c:pt>
                <c:pt idx="3544">
                  <c:v>-0.82309399565081798</c:v>
                </c:pt>
                <c:pt idx="3545">
                  <c:v>-0.82295725452697699</c:v>
                </c:pt>
                <c:pt idx="3546">
                  <c:v>-0.83086990631537205</c:v>
                </c:pt>
                <c:pt idx="3547">
                  <c:v>-0.84868128580991997</c:v>
                </c:pt>
                <c:pt idx="3548">
                  <c:v>-0.86329009047710303</c:v>
                </c:pt>
                <c:pt idx="3549">
                  <c:v>-0.87886873193518</c:v>
                </c:pt>
                <c:pt idx="3550">
                  <c:v>-0.88693391529943899</c:v>
                </c:pt>
                <c:pt idx="3551">
                  <c:v>-0.89242573722022001</c:v>
                </c:pt>
                <c:pt idx="3552">
                  <c:v>-0.87611886755647295</c:v>
                </c:pt>
                <c:pt idx="3553">
                  <c:v>-0.86093383485975195</c:v>
                </c:pt>
                <c:pt idx="3554">
                  <c:v>-0.846986226408045</c:v>
                </c:pt>
                <c:pt idx="3555">
                  <c:v>-0.83658266793198599</c:v>
                </c:pt>
                <c:pt idx="3556">
                  <c:v>-0.83094211873555601</c:v>
                </c:pt>
                <c:pt idx="3557">
                  <c:v>-0.83627847666859401</c:v>
                </c:pt>
                <c:pt idx="3558">
                  <c:v>-0.84458376243478595</c:v>
                </c:pt>
                <c:pt idx="3559">
                  <c:v>-0.84375866266640798</c:v>
                </c:pt>
                <c:pt idx="3560">
                  <c:v>-0.856491552615676</c:v>
                </c:pt>
                <c:pt idx="3561">
                  <c:v>-0.84899030260882202</c:v>
                </c:pt>
                <c:pt idx="3562">
                  <c:v>-0.84419156121483796</c:v>
                </c:pt>
                <c:pt idx="3563">
                  <c:v>-0.83588501537581295</c:v>
                </c:pt>
                <c:pt idx="3564">
                  <c:v>-0.83627225894790302</c:v>
                </c:pt>
                <c:pt idx="3565">
                  <c:v>-0.84308270103380201</c:v>
                </c:pt>
                <c:pt idx="3566">
                  <c:v>-0.85109438045756403</c:v>
                </c:pt>
                <c:pt idx="3567">
                  <c:v>-0.85154307204777901</c:v>
                </c:pt>
                <c:pt idx="3568">
                  <c:v>-0.85629694438204196</c:v>
                </c:pt>
                <c:pt idx="3569">
                  <c:v>-0.86176888516723504</c:v>
                </c:pt>
                <c:pt idx="3570">
                  <c:v>-0.86156974378819295</c:v>
                </c:pt>
                <c:pt idx="3571">
                  <c:v>-0.86521239042732601</c:v>
                </c:pt>
                <c:pt idx="3572">
                  <c:v>-0.85945586849121203</c:v>
                </c:pt>
                <c:pt idx="3573">
                  <c:v>-0.85075556375032502</c:v>
                </c:pt>
                <c:pt idx="3574">
                  <c:v>-0.83274477192163998</c:v>
                </c:pt>
                <c:pt idx="3575">
                  <c:v>-0.82245861072625703</c:v>
                </c:pt>
                <c:pt idx="3576">
                  <c:v>-0.81467107426462804</c:v>
                </c:pt>
                <c:pt idx="3577">
                  <c:v>-0.80722449553388997</c:v>
                </c:pt>
                <c:pt idx="3578">
                  <c:v>-0.807660890588488</c:v>
                </c:pt>
                <c:pt idx="3579">
                  <c:v>-0.79433840155575297</c:v>
                </c:pt>
                <c:pt idx="3580">
                  <c:v>-0.77306658993609201</c:v>
                </c:pt>
                <c:pt idx="3581">
                  <c:v>-0.74604944258003103</c:v>
                </c:pt>
                <c:pt idx="3582">
                  <c:v>-0.73395977381510902</c:v>
                </c:pt>
                <c:pt idx="3583">
                  <c:v>-0.717382143128515</c:v>
                </c:pt>
                <c:pt idx="3584">
                  <c:v>-0.71293946596922497</c:v>
                </c:pt>
                <c:pt idx="3585">
                  <c:v>-0.69550519127194599</c:v>
                </c:pt>
                <c:pt idx="3586">
                  <c:v>-0.69975493243256703</c:v>
                </c:pt>
                <c:pt idx="3587">
                  <c:v>-0.70161654192397005</c:v>
                </c:pt>
                <c:pt idx="3588">
                  <c:v>-0.70660851976721595</c:v>
                </c:pt>
                <c:pt idx="3589">
                  <c:v>-0.69303006359465602</c:v>
                </c:pt>
                <c:pt idx="3590">
                  <c:v>-0.67468034693008105</c:v>
                </c:pt>
                <c:pt idx="3591">
                  <c:v>-0.67087614482107605</c:v>
                </c:pt>
                <c:pt idx="3592">
                  <c:v>-0.67445081339308399</c:v>
                </c:pt>
                <c:pt idx="3593">
                  <c:v>-0.66556739371789697</c:v>
                </c:pt>
                <c:pt idx="3594">
                  <c:v>-0.67815871759875801</c:v>
                </c:pt>
                <c:pt idx="3595">
                  <c:v>-0.69183123893854703</c:v>
                </c:pt>
                <c:pt idx="3596">
                  <c:v>-0.70982017385389895</c:v>
                </c:pt>
                <c:pt idx="3597">
                  <c:v>-0.72770839200883697</c:v>
                </c:pt>
                <c:pt idx="3598">
                  <c:v>-0.75388543730338198</c:v>
                </c:pt>
                <c:pt idx="3599">
                  <c:v>-0.77973832720790504</c:v>
                </c:pt>
                <c:pt idx="3600">
                  <c:v>-0.80133639491419195</c:v>
                </c:pt>
                <c:pt idx="3601">
                  <c:v>-0.80440079981440205</c:v>
                </c:pt>
                <c:pt idx="3602">
                  <c:v>-0.80965479747441904</c:v>
                </c:pt>
                <c:pt idx="3603">
                  <c:v>-0.83293042988250898</c:v>
                </c:pt>
                <c:pt idx="3604">
                  <c:v>-0.83608473525350402</c:v>
                </c:pt>
                <c:pt idx="3605">
                  <c:v>-0.85254094873366104</c:v>
                </c:pt>
                <c:pt idx="3606">
                  <c:v>-0.84517085504406497</c:v>
                </c:pt>
                <c:pt idx="3607">
                  <c:v>-0.84592831105038102</c:v>
                </c:pt>
                <c:pt idx="3608">
                  <c:v>-0.85749530022757203</c:v>
                </c:pt>
                <c:pt idx="3609">
                  <c:v>-0.85370482995669095</c:v>
                </c:pt>
                <c:pt idx="3610">
                  <c:v>-0.867930861320103</c:v>
                </c:pt>
                <c:pt idx="3611">
                  <c:v>-0.87971808684145003</c:v>
                </c:pt>
                <c:pt idx="3612">
                  <c:v>-0.88940781890971998</c:v>
                </c:pt>
                <c:pt idx="3613">
                  <c:v>-0.88536197015648999</c:v>
                </c:pt>
                <c:pt idx="3614">
                  <c:v>-0.87774648384060405</c:v>
                </c:pt>
                <c:pt idx="3615">
                  <c:v>-0.869794268909996</c:v>
                </c:pt>
                <c:pt idx="3616">
                  <c:v>-0.87055577369085801</c:v>
                </c:pt>
                <c:pt idx="3617">
                  <c:v>-0.87268050201721703</c:v>
                </c:pt>
                <c:pt idx="3618">
                  <c:v>-0.87893703470596696</c:v>
                </c:pt>
                <c:pt idx="3619">
                  <c:v>-0.89468856073116299</c:v>
                </c:pt>
                <c:pt idx="3620">
                  <c:v>-0.91002901313514395</c:v>
                </c:pt>
                <c:pt idx="3621">
                  <c:v>-0.93990289311667896</c:v>
                </c:pt>
                <c:pt idx="3622">
                  <c:v>-0.95656681831446699</c:v>
                </c:pt>
                <c:pt idx="3623">
                  <c:v>-0.95135961422153104</c:v>
                </c:pt>
                <c:pt idx="3624">
                  <c:v>-0.93687705457987103</c:v>
                </c:pt>
                <c:pt idx="3625">
                  <c:v>-0.926608094855222</c:v>
                </c:pt>
                <c:pt idx="3626">
                  <c:v>-0.91945407689963199</c:v>
                </c:pt>
                <c:pt idx="3627">
                  <c:v>-0.92338116590501196</c:v>
                </c:pt>
                <c:pt idx="3628">
                  <c:v>-0.91608091380456003</c:v>
                </c:pt>
                <c:pt idx="3629">
                  <c:v>-0.92148557463867098</c:v>
                </c:pt>
                <c:pt idx="3630">
                  <c:v>-0.934375364465443</c:v>
                </c:pt>
                <c:pt idx="3631">
                  <c:v>-0.933148892915457</c:v>
                </c:pt>
                <c:pt idx="3632">
                  <c:v>-0.95795501987269205</c:v>
                </c:pt>
                <c:pt idx="3633">
                  <c:v>-0.98009753214296202</c:v>
                </c:pt>
                <c:pt idx="3634">
                  <c:v>-0.98178250265768496</c:v>
                </c:pt>
                <c:pt idx="3635">
                  <c:v>-1.0072125379180601</c:v>
                </c:pt>
                <c:pt idx="3636">
                  <c:v>-1.0255747509783999</c:v>
                </c:pt>
                <c:pt idx="3637">
                  <c:v>-1.0332006667706199</c:v>
                </c:pt>
                <c:pt idx="3638">
                  <c:v>-1.0205577059970301</c:v>
                </c:pt>
                <c:pt idx="3639">
                  <c:v>-1.00990672877765</c:v>
                </c:pt>
                <c:pt idx="3640">
                  <c:v>-0.99370217653258197</c:v>
                </c:pt>
                <c:pt idx="3641">
                  <c:v>-0.97640784902609501</c:v>
                </c:pt>
                <c:pt idx="3642">
                  <c:v>-0.95722302497329104</c:v>
                </c:pt>
                <c:pt idx="3643">
                  <c:v>-0.95290290720819304</c:v>
                </c:pt>
                <c:pt idx="3644">
                  <c:v>-0.94305401476092199</c:v>
                </c:pt>
                <c:pt idx="3645">
                  <c:v>-0.92781391408042602</c:v>
                </c:pt>
                <c:pt idx="3646">
                  <c:v>-0.93075846088742697</c:v>
                </c:pt>
                <c:pt idx="3647">
                  <c:v>-0.93658624368911203</c:v>
                </c:pt>
                <c:pt idx="3648">
                  <c:v>-0.93914449233220598</c:v>
                </c:pt>
                <c:pt idx="3649">
                  <c:v>-0.94359423613125704</c:v>
                </c:pt>
                <c:pt idx="3650">
                  <c:v>-0.953732039575928</c:v>
                </c:pt>
                <c:pt idx="3651">
                  <c:v>-0.93838843249367598</c:v>
                </c:pt>
                <c:pt idx="3652">
                  <c:v>-0.91100061584013903</c:v>
                </c:pt>
                <c:pt idx="3653">
                  <c:v>-0.90699201060707602</c:v>
                </c:pt>
                <c:pt idx="3654">
                  <c:v>-0.89200287578909498</c:v>
                </c:pt>
                <c:pt idx="3655">
                  <c:v>-0.86043680797003697</c:v>
                </c:pt>
                <c:pt idx="3656">
                  <c:v>-0.84375672027869997</c:v>
                </c:pt>
                <c:pt idx="3657">
                  <c:v>-0.84978095389484098</c:v>
                </c:pt>
                <c:pt idx="3658">
                  <c:v>-0.84716304295443001</c:v>
                </c:pt>
                <c:pt idx="3659">
                  <c:v>-0.82431125632510405</c:v>
                </c:pt>
                <c:pt idx="3660">
                  <c:v>-0.79225447334766697</c:v>
                </c:pt>
                <c:pt idx="3661">
                  <c:v>-0.78914934374257995</c:v>
                </c:pt>
                <c:pt idx="3662">
                  <c:v>-0.79326099568947395</c:v>
                </c:pt>
                <c:pt idx="3663">
                  <c:v>-0.78389193441530403</c:v>
                </c:pt>
                <c:pt idx="3664">
                  <c:v>-0.79474093355737696</c:v>
                </c:pt>
                <c:pt idx="3665">
                  <c:v>-0.80588332915352701</c:v>
                </c:pt>
                <c:pt idx="3666">
                  <c:v>-0.80842818424796603</c:v>
                </c:pt>
                <c:pt idx="3667">
                  <c:v>-0.81709164523910705</c:v>
                </c:pt>
                <c:pt idx="3668">
                  <c:v>-0.81754479190118101</c:v>
                </c:pt>
                <c:pt idx="3669">
                  <c:v>-0.817882453938098</c:v>
                </c:pt>
                <c:pt idx="3670">
                  <c:v>-0.84865986331144105</c:v>
                </c:pt>
                <c:pt idx="3671">
                  <c:v>-0.86752492130055903</c:v>
                </c:pt>
                <c:pt idx="3672">
                  <c:v>-0.87424341543884698</c:v>
                </c:pt>
                <c:pt idx="3673">
                  <c:v>-0.86587771127774804</c:v>
                </c:pt>
                <c:pt idx="3674">
                  <c:v>-0.88127006603374802</c:v>
                </c:pt>
                <c:pt idx="3675">
                  <c:v>-0.89593324215588199</c:v>
                </c:pt>
                <c:pt idx="3676">
                  <c:v>-0.90165386793306102</c:v>
                </c:pt>
                <c:pt idx="3677">
                  <c:v>-0.88427360659830301</c:v>
                </c:pt>
                <c:pt idx="3678">
                  <c:v>-0.87638569704513802</c:v>
                </c:pt>
                <c:pt idx="3679">
                  <c:v>-0.866026844611133</c:v>
                </c:pt>
                <c:pt idx="3680">
                  <c:v>-0.84961216086901004</c:v>
                </c:pt>
                <c:pt idx="3681">
                  <c:v>-0.84871598231081402</c:v>
                </c:pt>
                <c:pt idx="3682">
                  <c:v>-0.83388295054635997</c:v>
                </c:pt>
                <c:pt idx="3683">
                  <c:v>-0.81057437000042998</c:v>
                </c:pt>
                <c:pt idx="3684">
                  <c:v>-0.79136960061795203</c:v>
                </c:pt>
                <c:pt idx="3685">
                  <c:v>-0.81089088107587803</c:v>
                </c:pt>
                <c:pt idx="3686">
                  <c:v>-0.83703666866684601</c:v>
                </c:pt>
                <c:pt idx="3687">
                  <c:v>-0.83666449341192295</c:v>
                </c:pt>
                <c:pt idx="3688">
                  <c:v>-0.83552161471293296</c:v>
                </c:pt>
                <c:pt idx="3689">
                  <c:v>-0.85054850955456096</c:v>
                </c:pt>
                <c:pt idx="3690">
                  <c:v>-0.87700527141100904</c:v>
                </c:pt>
                <c:pt idx="3691">
                  <c:v>-0.89796119379940298</c:v>
                </c:pt>
                <c:pt idx="3692">
                  <c:v>-0.91385042537303895</c:v>
                </c:pt>
                <c:pt idx="3693">
                  <c:v>-0.91673118307938894</c:v>
                </c:pt>
                <c:pt idx="3694">
                  <c:v>-0.92412686292884505</c:v>
                </c:pt>
                <c:pt idx="3695">
                  <c:v>-0.93057830395580798</c:v>
                </c:pt>
                <c:pt idx="3696">
                  <c:v>-0.97820896902292997</c:v>
                </c:pt>
                <c:pt idx="3697">
                  <c:v>-1.0197307720964901</c:v>
                </c:pt>
                <c:pt idx="3698">
                  <c:v>-1.0466559790947001</c:v>
                </c:pt>
                <c:pt idx="3699">
                  <c:v>-1.0598990663827501</c:v>
                </c:pt>
                <c:pt idx="3700">
                  <c:v>-1.0729008760244001</c:v>
                </c:pt>
                <c:pt idx="3701">
                  <c:v>-1.08971557905381</c:v>
                </c:pt>
                <c:pt idx="3702">
                  <c:v>-1.0855122814362901</c:v>
                </c:pt>
                <c:pt idx="3703">
                  <c:v>-1.08627528410617</c:v>
                </c:pt>
                <c:pt idx="3704">
                  <c:v>-1.1026981436491601</c:v>
                </c:pt>
                <c:pt idx="3705">
                  <c:v>-1.1088876248222901</c:v>
                </c:pt>
                <c:pt idx="3706">
                  <c:v>-1.10627193453954</c:v>
                </c:pt>
                <c:pt idx="3707">
                  <c:v>-1.1159287073730999</c:v>
                </c:pt>
                <c:pt idx="3708">
                  <c:v>-1.0890002860299399</c:v>
                </c:pt>
                <c:pt idx="3709">
                  <c:v>-1.09697101343042</c:v>
                </c:pt>
                <c:pt idx="3710">
                  <c:v>-1.0970516755394799</c:v>
                </c:pt>
                <c:pt idx="3711">
                  <c:v>-1.0952198960231201</c:v>
                </c:pt>
                <c:pt idx="3712">
                  <c:v>-1.08899723060826</c:v>
                </c:pt>
                <c:pt idx="3713">
                  <c:v>-1.0822208714763399</c:v>
                </c:pt>
                <c:pt idx="3714">
                  <c:v>-1.08554687781524</c:v>
                </c:pt>
                <c:pt idx="3715">
                  <c:v>-1.08935849587411</c:v>
                </c:pt>
                <c:pt idx="3716">
                  <c:v>-1.0984650339807001</c:v>
                </c:pt>
                <c:pt idx="3717">
                  <c:v>-1.1013766035205701</c:v>
                </c:pt>
                <c:pt idx="3718">
                  <c:v>-1.1037997982202301</c:v>
                </c:pt>
                <c:pt idx="3719">
                  <c:v>-1.1115152475688099</c:v>
                </c:pt>
                <c:pt idx="3720">
                  <c:v>-1.1051418734529399</c:v>
                </c:pt>
                <c:pt idx="3721">
                  <c:v>-1.07574969885378</c:v>
                </c:pt>
                <c:pt idx="3722">
                  <c:v>-1.0581921571717301</c:v>
                </c:pt>
                <c:pt idx="3723">
                  <c:v>-1.0357504620472699</c:v>
                </c:pt>
                <c:pt idx="3724">
                  <c:v>-1.0104579549981201</c:v>
                </c:pt>
                <c:pt idx="3725">
                  <c:v>-1.0127627446996801</c:v>
                </c:pt>
                <c:pt idx="3726">
                  <c:v>-1.0306172232240201</c:v>
                </c:pt>
                <c:pt idx="3727">
                  <c:v>-1.03461192086054</c:v>
                </c:pt>
                <c:pt idx="3728">
                  <c:v>-1.04236759164377</c:v>
                </c:pt>
                <c:pt idx="3729">
                  <c:v>-1.04833474654713</c:v>
                </c:pt>
                <c:pt idx="3730">
                  <c:v>-1.0389929023617499</c:v>
                </c:pt>
                <c:pt idx="3731">
                  <c:v>-1.03395165260823</c:v>
                </c:pt>
                <c:pt idx="3732">
                  <c:v>-1.0520904186066</c:v>
                </c:pt>
                <c:pt idx="3733">
                  <c:v>-1.0622280533019699</c:v>
                </c:pt>
                <c:pt idx="3734">
                  <c:v>-1.0752353440204201</c:v>
                </c:pt>
                <c:pt idx="3735">
                  <c:v>-1.07118847194865</c:v>
                </c:pt>
                <c:pt idx="3736">
                  <c:v>-1.07854345414066</c:v>
                </c:pt>
                <c:pt idx="3737">
                  <c:v>-1.07211252443028</c:v>
                </c:pt>
                <c:pt idx="3738">
                  <c:v>-1.06522602180693</c:v>
                </c:pt>
                <c:pt idx="3739">
                  <c:v>-1.07016359056694</c:v>
                </c:pt>
                <c:pt idx="3740">
                  <c:v>-1.0721230257327401</c:v>
                </c:pt>
                <c:pt idx="3741">
                  <c:v>-1.0763663702687101</c:v>
                </c:pt>
                <c:pt idx="3742">
                  <c:v>-1.07699885829592</c:v>
                </c:pt>
                <c:pt idx="3743">
                  <c:v>-1.07083830262621</c:v>
                </c:pt>
                <c:pt idx="3744">
                  <c:v>-1.0477991296609099</c:v>
                </c:pt>
                <c:pt idx="3745">
                  <c:v>-1.0406726414401399</c:v>
                </c:pt>
                <c:pt idx="3746">
                  <c:v>-1.0434718598431501</c:v>
                </c:pt>
                <c:pt idx="3747">
                  <c:v>-1.0658801709533099</c:v>
                </c:pt>
                <c:pt idx="3748">
                  <c:v>-1.08182989843927</c:v>
                </c:pt>
                <c:pt idx="3749">
                  <c:v>-1.0830770436163599</c:v>
                </c:pt>
                <c:pt idx="3750">
                  <c:v>-1.07814033331571</c:v>
                </c:pt>
                <c:pt idx="3751">
                  <c:v>-1.0719119630487</c:v>
                </c:pt>
                <c:pt idx="3752">
                  <c:v>-1.06032456814918</c:v>
                </c:pt>
                <c:pt idx="3753">
                  <c:v>-1.0453043945862099</c:v>
                </c:pt>
                <c:pt idx="3754">
                  <c:v>-1.05278540290409</c:v>
                </c:pt>
                <c:pt idx="3755">
                  <c:v>-1.04469393582918</c:v>
                </c:pt>
                <c:pt idx="3756">
                  <c:v>-1.04254842220713</c:v>
                </c:pt>
                <c:pt idx="3757">
                  <c:v>-1.03697140390559</c:v>
                </c:pt>
                <c:pt idx="3758">
                  <c:v>-1.0372279131769899</c:v>
                </c:pt>
                <c:pt idx="3759">
                  <c:v>-1.01006818563889</c:v>
                </c:pt>
                <c:pt idx="3760">
                  <c:v>-0.98097945430635103</c:v>
                </c:pt>
                <c:pt idx="3761">
                  <c:v>-0.95228456007806594</c:v>
                </c:pt>
                <c:pt idx="3762">
                  <c:v>-0.93875254742705505</c:v>
                </c:pt>
                <c:pt idx="3763">
                  <c:v>-0.93449586526734496</c:v>
                </c:pt>
                <c:pt idx="3764">
                  <c:v>-0.94505608035279198</c:v>
                </c:pt>
                <c:pt idx="3765">
                  <c:v>-0.96406479100282205</c:v>
                </c:pt>
                <c:pt idx="3766">
                  <c:v>-0.99131773097633602</c:v>
                </c:pt>
                <c:pt idx="3767">
                  <c:v>-1.0055398545595799</c:v>
                </c:pt>
                <c:pt idx="3768">
                  <c:v>-1.0057752242476701</c:v>
                </c:pt>
                <c:pt idx="3769">
                  <c:v>-1.01755165254039</c:v>
                </c:pt>
                <c:pt idx="3770">
                  <c:v>-1.0290279298680001</c:v>
                </c:pt>
                <c:pt idx="3771">
                  <c:v>-1.03627235658445</c:v>
                </c:pt>
                <c:pt idx="3772">
                  <c:v>-1.02539175548705</c:v>
                </c:pt>
                <c:pt idx="3773">
                  <c:v>-1.0222857740401601</c:v>
                </c:pt>
                <c:pt idx="3774">
                  <c:v>-1.02485427537895</c:v>
                </c:pt>
                <c:pt idx="3775">
                  <c:v>-1.02793143289804</c:v>
                </c:pt>
                <c:pt idx="3776">
                  <c:v>-1.02359101961639</c:v>
                </c:pt>
                <c:pt idx="3777">
                  <c:v>-0.99017398543113799</c:v>
                </c:pt>
                <c:pt idx="3778">
                  <c:v>-0.95779846389344203</c:v>
                </c:pt>
                <c:pt idx="3779">
                  <c:v>-0.89477113204123304</c:v>
                </c:pt>
                <c:pt idx="3780">
                  <c:v>-0.84381624673059596</c:v>
                </c:pt>
                <c:pt idx="3781">
                  <c:v>-0.81022160526910503</c:v>
                </c:pt>
                <c:pt idx="3782">
                  <c:v>-0.72650656802646196</c:v>
                </c:pt>
                <c:pt idx="3783">
                  <c:v>-0.65212525943844302</c:v>
                </c:pt>
                <c:pt idx="3784">
                  <c:v>-0.66060500841190695</c:v>
                </c:pt>
                <c:pt idx="3785">
                  <c:v>-0.69209936945316097</c:v>
                </c:pt>
                <c:pt idx="3786">
                  <c:v>-0.70941522477104402</c:v>
                </c:pt>
                <c:pt idx="3787">
                  <c:v>-0.66676513618030597</c:v>
                </c:pt>
                <c:pt idx="3788">
                  <c:v>-0.58979290802871498</c:v>
                </c:pt>
                <c:pt idx="3789">
                  <c:v>-0.47121836501450898</c:v>
                </c:pt>
                <c:pt idx="3790">
                  <c:v>-0.39532961530170402</c:v>
                </c:pt>
                <c:pt idx="3791">
                  <c:v>-0.27328803842295402</c:v>
                </c:pt>
                <c:pt idx="3792">
                  <c:v>-4.4519698442417502E-2</c:v>
                </c:pt>
                <c:pt idx="3793">
                  <c:v>8.6528448193981394E-2</c:v>
                </c:pt>
                <c:pt idx="3794">
                  <c:v>0.22446162984015999</c:v>
                </c:pt>
                <c:pt idx="3795">
                  <c:v>0.29038558680558901</c:v>
                </c:pt>
                <c:pt idx="3796">
                  <c:v>0.42153238751982097</c:v>
                </c:pt>
                <c:pt idx="3797">
                  <c:v>0.437662892915747</c:v>
                </c:pt>
                <c:pt idx="3798">
                  <c:v>0.40321306013536401</c:v>
                </c:pt>
                <c:pt idx="3799">
                  <c:v>0.34912920499816802</c:v>
                </c:pt>
                <c:pt idx="3800">
                  <c:v>0.21898940876193901</c:v>
                </c:pt>
                <c:pt idx="3801">
                  <c:v>0.18852299149895901</c:v>
                </c:pt>
                <c:pt idx="3802">
                  <c:v>0.184188699485795</c:v>
                </c:pt>
                <c:pt idx="3803">
                  <c:v>0.22487688717076401</c:v>
                </c:pt>
                <c:pt idx="3804">
                  <c:v>0.25999349001662803</c:v>
                </c:pt>
                <c:pt idx="3805">
                  <c:v>0.25116687378665797</c:v>
                </c:pt>
                <c:pt idx="3806">
                  <c:v>0.307665696927024</c:v>
                </c:pt>
                <c:pt idx="3807">
                  <c:v>0.30428574716116003</c:v>
                </c:pt>
                <c:pt idx="3808">
                  <c:v>0.31873609826601101</c:v>
                </c:pt>
                <c:pt idx="3809">
                  <c:v>0.24131530245969299</c:v>
                </c:pt>
                <c:pt idx="3810">
                  <c:v>0.14056172054506999</c:v>
                </c:pt>
                <c:pt idx="3811">
                  <c:v>0.105808488741092</c:v>
                </c:pt>
                <c:pt idx="3812">
                  <c:v>6.7811313123656E-2</c:v>
                </c:pt>
                <c:pt idx="3813">
                  <c:v>2.79452542943079E-2</c:v>
                </c:pt>
                <c:pt idx="3814">
                  <c:v>3.23060239467442E-2</c:v>
                </c:pt>
                <c:pt idx="3815">
                  <c:v>1.3448908882307299E-2</c:v>
                </c:pt>
                <c:pt idx="3816">
                  <c:v>7.5825941603890803E-3</c:v>
                </c:pt>
                <c:pt idx="3817">
                  <c:v>1.8887370947720399E-2</c:v>
                </c:pt>
                <c:pt idx="3818">
                  <c:v>5.1854151076964998E-2</c:v>
                </c:pt>
                <c:pt idx="3819">
                  <c:v>3.6088089888092E-2</c:v>
                </c:pt>
                <c:pt idx="3820">
                  <c:v>2.2592319105356602E-2</c:v>
                </c:pt>
                <c:pt idx="3821">
                  <c:v>2.9403117897417799E-2</c:v>
                </c:pt>
                <c:pt idx="3822">
                  <c:v>1.24602890827063E-2</c:v>
                </c:pt>
                <c:pt idx="3823">
                  <c:v>-1.6924729801640202E-2</c:v>
                </c:pt>
                <c:pt idx="3824">
                  <c:v>-5.6675038339588799E-2</c:v>
                </c:pt>
                <c:pt idx="3825">
                  <c:v>-4.9028807303372501E-2</c:v>
                </c:pt>
                <c:pt idx="3826">
                  <c:v>-3.42318926474642E-2</c:v>
                </c:pt>
                <c:pt idx="3827">
                  <c:v>-4.3948897418528601E-2</c:v>
                </c:pt>
                <c:pt idx="3828">
                  <c:v>-5.5016635610431103E-2</c:v>
                </c:pt>
                <c:pt idx="3829">
                  <c:v>-5.7676618764646602E-2</c:v>
                </c:pt>
                <c:pt idx="3830">
                  <c:v>-6.68268390255089E-2</c:v>
                </c:pt>
                <c:pt idx="3831">
                  <c:v>-7.3424994422135403E-2</c:v>
                </c:pt>
                <c:pt idx="3832">
                  <c:v>-9.5515382072820398E-2</c:v>
                </c:pt>
                <c:pt idx="3833">
                  <c:v>-8.2745917648385001E-2</c:v>
                </c:pt>
                <c:pt idx="3834">
                  <c:v>-8.10661172872508E-2</c:v>
                </c:pt>
                <c:pt idx="3835">
                  <c:v>-0.12652484370921299</c:v>
                </c:pt>
                <c:pt idx="3836">
                  <c:v>-0.20145716236678801</c:v>
                </c:pt>
                <c:pt idx="3837">
                  <c:v>-0.26584679268008199</c:v>
                </c:pt>
                <c:pt idx="3838">
                  <c:v>-0.33944021812588998</c:v>
                </c:pt>
                <c:pt idx="3839">
                  <c:v>-0.37383580194106297</c:v>
                </c:pt>
                <c:pt idx="3840">
                  <c:v>-0.39371809071976499</c:v>
                </c:pt>
                <c:pt idx="3841">
                  <c:v>-0.43825096953991199</c:v>
                </c:pt>
                <c:pt idx="3842">
                  <c:v>-0.478463414396534</c:v>
                </c:pt>
                <c:pt idx="3843">
                  <c:v>-0.429763790385014</c:v>
                </c:pt>
                <c:pt idx="3844">
                  <c:v>-0.44964968559601998</c:v>
                </c:pt>
                <c:pt idx="3845">
                  <c:v>-0.48910505962247303</c:v>
                </c:pt>
                <c:pt idx="3846">
                  <c:v>-0.59324574403680497</c:v>
                </c:pt>
                <c:pt idx="3847">
                  <c:v>-0.71341870482009495</c:v>
                </c:pt>
                <c:pt idx="3848">
                  <c:v>-0.831597764948661</c:v>
                </c:pt>
                <c:pt idx="3849">
                  <c:v>-0.86657861663730995</c:v>
                </c:pt>
                <c:pt idx="3850">
                  <c:v>-0.885443345094868</c:v>
                </c:pt>
                <c:pt idx="3851">
                  <c:v>-0.87713628833871404</c:v>
                </c:pt>
                <c:pt idx="3852">
                  <c:v>-0.84802864621899099</c:v>
                </c:pt>
                <c:pt idx="3853">
                  <c:v>-0.80172923165819998</c:v>
                </c:pt>
                <c:pt idx="3854">
                  <c:v>-0.78018705696355395</c:v>
                </c:pt>
                <c:pt idx="3855">
                  <c:v>-0.76385766629044105</c:v>
                </c:pt>
                <c:pt idx="3856">
                  <c:v>-0.79261467492030702</c:v>
                </c:pt>
                <c:pt idx="3857">
                  <c:v>-0.79395654294581197</c:v>
                </c:pt>
                <c:pt idx="3858">
                  <c:v>-0.79887387657324604</c:v>
                </c:pt>
                <c:pt idx="3859">
                  <c:v>-0.79821425945929003</c:v>
                </c:pt>
                <c:pt idx="3860">
                  <c:v>-0.79813331332384596</c:v>
                </c:pt>
                <c:pt idx="3861">
                  <c:v>-0.79686320926967202</c:v>
                </c:pt>
                <c:pt idx="3862">
                  <c:v>-0.77404749733835898</c:v>
                </c:pt>
                <c:pt idx="3863">
                  <c:v>-0.75440246410762202</c:v>
                </c:pt>
                <c:pt idx="3864">
                  <c:v>-0.75258786353193297</c:v>
                </c:pt>
                <c:pt idx="3865">
                  <c:v>-0.75916678386417302</c:v>
                </c:pt>
                <c:pt idx="3866">
                  <c:v>-0.75099527994291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0C0-4B5C-9A8C-0E24BFF08084}"/>
            </c:ext>
          </c:extLst>
        </c:ser>
        <c:ser>
          <c:idx val="0"/>
          <c:order val="2"/>
          <c:tx>
            <c:strRef>
              <c:f>'10_ábra_chart'!$P$13</c:f>
              <c:strCache>
                <c:ptCount val="1"/>
                <c:pt idx="0">
                  <c:v>Tőkepiac</c:v>
                </c:pt>
              </c:strCache>
            </c:strRef>
          </c:tx>
          <c:spPr>
            <a:ln w="9525">
              <a:solidFill>
                <a:srgbClr val="C00000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P$14:$P$3880</c:f>
              <c:numCache>
                <c:formatCode>General</c:formatCode>
                <c:ptCount val="3867"/>
                <c:pt idx="0">
                  <c:v>7.8411657262334705E-2</c:v>
                </c:pt>
                <c:pt idx="1">
                  <c:v>-0.27500231630217697</c:v>
                </c:pt>
                <c:pt idx="2">
                  <c:v>-0.495876396357251</c:v>
                </c:pt>
                <c:pt idx="3">
                  <c:v>-0.58082090258682595</c:v>
                </c:pt>
                <c:pt idx="4">
                  <c:v>-0.61474212494301705</c:v>
                </c:pt>
                <c:pt idx="5">
                  <c:v>-0.62666075860313297</c:v>
                </c:pt>
                <c:pt idx="6">
                  <c:v>-0.61341191961840102</c:v>
                </c:pt>
                <c:pt idx="7">
                  <c:v>-0.54957057687627198</c:v>
                </c:pt>
                <c:pt idx="8">
                  <c:v>-0.51007210261612501</c:v>
                </c:pt>
                <c:pt idx="9">
                  <c:v>-0.48700119849562301</c:v>
                </c:pt>
                <c:pt idx="10">
                  <c:v>-0.49056694380493099</c:v>
                </c:pt>
                <c:pt idx="11">
                  <c:v>-0.52562575394105004</c:v>
                </c:pt>
                <c:pt idx="12">
                  <c:v>-0.57283844361081604</c:v>
                </c:pt>
                <c:pt idx="13">
                  <c:v>-0.60067208349255097</c:v>
                </c:pt>
                <c:pt idx="14">
                  <c:v>-0.62431803213907799</c:v>
                </c:pt>
                <c:pt idx="15">
                  <c:v>-0.63257484197520897</c:v>
                </c:pt>
                <c:pt idx="16">
                  <c:v>-0.63480423700466604</c:v>
                </c:pt>
                <c:pt idx="17">
                  <c:v>-0.66250240407280603</c:v>
                </c:pt>
                <c:pt idx="18">
                  <c:v>-0.66917878335071701</c:v>
                </c:pt>
                <c:pt idx="19">
                  <c:v>-0.69101001158379805</c:v>
                </c:pt>
                <c:pt idx="20">
                  <c:v>-0.70106613330135104</c:v>
                </c:pt>
                <c:pt idx="21">
                  <c:v>-0.682005251526828</c:v>
                </c:pt>
                <c:pt idx="22">
                  <c:v>-0.68995823805935097</c:v>
                </c:pt>
                <c:pt idx="23">
                  <c:v>-0.69991619183925402</c:v>
                </c:pt>
                <c:pt idx="24">
                  <c:v>-0.68554093621223799</c:v>
                </c:pt>
                <c:pt idx="25">
                  <c:v>-0.67640249445064105</c:v>
                </c:pt>
                <c:pt idx="26">
                  <c:v>-0.65291706622970802</c:v>
                </c:pt>
                <c:pt idx="27">
                  <c:v>-0.64990443367291195</c:v>
                </c:pt>
                <c:pt idx="28">
                  <c:v>-0.65405485566725696</c:v>
                </c:pt>
                <c:pt idx="29">
                  <c:v>-0.66883144466316702</c:v>
                </c:pt>
                <c:pt idx="30">
                  <c:v>-0.67103598392165997</c:v>
                </c:pt>
                <c:pt idx="31">
                  <c:v>-0.669620257126885</c:v>
                </c:pt>
                <c:pt idx="32">
                  <c:v>-0.65312850154713498</c:v>
                </c:pt>
                <c:pt idx="33">
                  <c:v>-0.65947823109929804</c:v>
                </c:pt>
                <c:pt idx="34">
                  <c:v>-0.63518606668091404</c:v>
                </c:pt>
                <c:pt idx="35">
                  <c:v>-0.62863291676236099</c:v>
                </c:pt>
                <c:pt idx="36">
                  <c:v>-0.62694065514443698</c:v>
                </c:pt>
                <c:pt idx="37">
                  <c:v>-0.59669986325500901</c:v>
                </c:pt>
                <c:pt idx="38">
                  <c:v>-0.47710597852032899</c:v>
                </c:pt>
                <c:pt idx="39">
                  <c:v>-0.445154478026974</c:v>
                </c:pt>
                <c:pt idx="40">
                  <c:v>-0.48663633407741402</c:v>
                </c:pt>
                <c:pt idx="41">
                  <c:v>-0.55371595903934401</c:v>
                </c:pt>
                <c:pt idx="42">
                  <c:v>-0.545344680097264</c:v>
                </c:pt>
                <c:pt idx="43">
                  <c:v>-0.53097467403324405</c:v>
                </c:pt>
                <c:pt idx="44">
                  <c:v>-0.38700073630904902</c:v>
                </c:pt>
                <c:pt idx="45">
                  <c:v>-0.186911176582674</c:v>
                </c:pt>
                <c:pt idx="46">
                  <c:v>0.178145963745546</c:v>
                </c:pt>
                <c:pt idx="47">
                  <c:v>0.35384767752528001</c:v>
                </c:pt>
                <c:pt idx="48">
                  <c:v>0.38927161172038899</c:v>
                </c:pt>
                <c:pt idx="49">
                  <c:v>0.45609860346212999</c:v>
                </c:pt>
                <c:pt idx="50">
                  <c:v>0.40147452388740601</c:v>
                </c:pt>
                <c:pt idx="51">
                  <c:v>0.41203812339615498</c:v>
                </c:pt>
                <c:pt idx="52">
                  <c:v>0.37428303347351899</c:v>
                </c:pt>
                <c:pt idx="53">
                  <c:v>0.35147920916579101</c:v>
                </c:pt>
                <c:pt idx="54">
                  <c:v>0.38495160371390202</c:v>
                </c:pt>
                <c:pt idx="55">
                  <c:v>0.36169508581259302</c:v>
                </c:pt>
                <c:pt idx="56">
                  <c:v>0.263141254747288</c:v>
                </c:pt>
                <c:pt idx="57">
                  <c:v>0.19500197975290001</c:v>
                </c:pt>
                <c:pt idx="58">
                  <c:v>0.15891001583744299</c:v>
                </c:pt>
                <c:pt idx="59">
                  <c:v>9.9182045249507203E-2</c:v>
                </c:pt>
                <c:pt idx="60">
                  <c:v>5.69021171006939E-2</c:v>
                </c:pt>
                <c:pt idx="61">
                  <c:v>4.6865134849942203E-2</c:v>
                </c:pt>
                <c:pt idx="62">
                  <c:v>5.3745177617623999E-2</c:v>
                </c:pt>
                <c:pt idx="63">
                  <c:v>7.6908956376793999E-2</c:v>
                </c:pt>
                <c:pt idx="64">
                  <c:v>7.2365054807257301E-2</c:v>
                </c:pt>
                <c:pt idx="65">
                  <c:v>7.6802044629986396E-2</c:v>
                </c:pt>
                <c:pt idx="66">
                  <c:v>0.14309469114388201</c:v>
                </c:pt>
                <c:pt idx="67">
                  <c:v>0.27947024302845602</c:v>
                </c:pt>
                <c:pt idx="68">
                  <c:v>0.44912174695094997</c:v>
                </c:pt>
                <c:pt idx="69">
                  <c:v>0.53197475258159899</c:v>
                </c:pt>
                <c:pt idx="70">
                  <c:v>0.56182347318551196</c:v>
                </c:pt>
                <c:pt idx="71">
                  <c:v>0.564107225284322</c:v>
                </c:pt>
                <c:pt idx="72">
                  <c:v>0.52533337223726195</c:v>
                </c:pt>
                <c:pt idx="73">
                  <c:v>0.48027510851619998</c:v>
                </c:pt>
                <c:pt idx="74">
                  <c:v>0.52482703652657503</c:v>
                </c:pt>
                <c:pt idx="75">
                  <c:v>0.62163311002785204</c:v>
                </c:pt>
                <c:pt idx="76">
                  <c:v>0.74661546661490097</c:v>
                </c:pt>
                <c:pt idx="77">
                  <c:v>0.79733515096477903</c:v>
                </c:pt>
                <c:pt idx="78">
                  <c:v>0.76725442260771304</c:v>
                </c:pt>
                <c:pt idx="79">
                  <c:v>0.73817839941363605</c:v>
                </c:pt>
                <c:pt idx="80">
                  <c:v>0.74196571122248101</c:v>
                </c:pt>
                <c:pt idx="81">
                  <c:v>0.70873962520593803</c:v>
                </c:pt>
                <c:pt idx="82">
                  <c:v>0.69344346980843896</c:v>
                </c:pt>
                <c:pt idx="83">
                  <c:v>0.708898237970774</c:v>
                </c:pt>
                <c:pt idx="84">
                  <c:v>0.76869470753743596</c:v>
                </c:pt>
                <c:pt idx="85">
                  <c:v>0.83353707668285903</c:v>
                </c:pt>
                <c:pt idx="86">
                  <c:v>0.87671920232253897</c:v>
                </c:pt>
                <c:pt idx="87">
                  <c:v>0.91834373980711304</c:v>
                </c:pt>
                <c:pt idx="88">
                  <c:v>0.89506839563735097</c:v>
                </c:pt>
                <c:pt idx="89">
                  <c:v>0.78617157988097897</c:v>
                </c:pt>
                <c:pt idx="90">
                  <c:v>0.69182962612472199</c:v>
                </c:pt>
                <c:pt idx="91">
                  <c:v>0.63101346034078798</c:v>
                </c:pt>
                <c:pt idx="92">
                  <c:v>0.62388500769007704</c:v>
                </c:pt>
                <c:pt idx="93">
                  <c:v>0.62784193649929798</c:v>
                </c:pt>
                <c:pt idx="94">
                  <c:v>0.62730626138024204</c:v>
                </c:pt>
                <c:pt idx="95">
                  <c:v>0.55781747188459996</c:v>
                </c:pt>
                <c:pt idx="96">
                  <c:v>0.47688313555391099</c:v>
                </c:pt>
                <c:pt idx="97">
                  <c:v>0.40819391021677398</c:v>
                </c:pt>
                <c:pt idx="98">
                  <c:v>0.351814308243659</c:v>
                </c:pt>
                <c:pt idx="99">
                  <c:v>0.27173605969668602</c:v>
                </c:pt>
                <c:pt idx="100">
                  <c:v>0.13989904450308699</c:v>
                </c:pt>
                <c:pt idx="101">
                  <c:v>2.9213314142275001E-3</c:v>
                </c:pt>
                <c:pt idx="102">
                  <c:v>-0.12667900891988701</c:v>
                </c:pt>
                <c:pt idx="103">
                  <c:v>-0.28532697331325002</c:v>
                </c:pt>
                <c:pt idx="104">
                  <c:v>-0.40371949888019498</c:v>
                </c:pt>
                <c:pt idx="105">
                  <c:v>-0.56134961307718001</c:v>
                </c:pt>
                <c:pt idx="106">
                  <c:v>-0.649856057504134</c:v>
                </c:pt>
                <c:pt idx="107">
                  <c:v>-0.67662546615224195</c:v>
                </c:pt>
                <c:pt idx="108">
                  <c:v>-0.691826476713438</c:v>
                </c:pt>
                <c:pt idx="109">
                  <c:v>-0.72413503578185601</c:v>
                </c:pt>
                <c:pt idx="110">
                  <c:v>-0.72370775548437505</c:v>
                </c:pt>
                <c:pt idx="111">
                  <c:v>-0.72165706614107905</c:v>
                </c:pt>
                <c:pt idx="112">
                  <c:v>-0.72305104416663302</c:v>
                </c:pt>
                <c:pt idx="113">
                  <c:v>-0.69831224989608698</c:v>
                </c:pt>
                <c:pt idx="114">
                  <c:v>-0.68771193576831102</c:v>
                </c:pt>
                <c:pt idx="115">
                  <c:v>-0.64906925562156803</c:v>
                </c:pt>
                <c:pt idx="116">
                  <c:v>-0.58398704042879901</c:v>
                </c:pt>
                <c:pt idx="117">
                  <c:v>-0.54291755522378204</c:v>
                </c:pt>
                <c:pt idx="118">
                  <c:v>-0.55360430862870702</c:v>
                </c:pt>
                <c:pt idx="119">
                  <c:v>-0.60450888708999895</c:v>
                </c:pt>
                <c:pt idx="120">
                  <c:v>-0.67068003345648597</c:v>
                </c:pt>
                <c:pt idx="121">
                  <c:v>-0.70518243581679896</c:v>
                </c:pt>
                <c:pt idx="122">
                  <c:v>-0.71050381914417404</c:v>
                </c:pt>
                <c:pt idx="123">
                  <c:v>-0.69387989842619102</c:v>
                </c:pt>
                <c:pt idx="124">
                  <c:v>-0.68846206366228802</c:v>
                </c:pt>
                <c:pt idx="125">
                  <c:v>-0.61519295935827101</c:v>
                </c:pt>
                <c:pt idx="126">
                  <c:v>-0.647022603649688</c:v>
                </c:pt>
                <c:pt idx="127">
                  <c:v>-0.66052756342505003</c:v>
                </c:pt>
                <c:pt idx="128">
                  <c:v>-0.69453499472510705</c:v>
                </c:pt>
                <c:pt idx="129">
                  <c:v>-0.70934138631013999</c:v>
                </c:pt>
                <c:pt idx="130">
                  <c:v>-0.71878977582207204</c:v>
                </c:pt>
                <c:pt idx="131">
                  <c:v>-0.711374960041672</c:v>
                </c:pt>
                <c:pt idx="132">
                  <c:v>-0.70635553796183004</c:v>
                </c:pt>
                <c:pt idx="133">
                  <c:v>-0.73316493078770595</c:v>
                </c:pt>
                <c:pt idx="134">
                  <c:v>-0.73921702779565002</c:v>
                </c:pt>
                <c:pt idx="135">
                  <c:v>-0.71932238048504804</c:v>
                </c:pt>
                <c:pt idx="136">
                  <c:v>-0.70990303333445703</c:v>
                </c:pt>
                <c:pt idx="137">
                  <c:v>-0.71617987824985196</c:v>
                </c:pt>
                <c:pt idx="138">
                  <c:v>-0.72504771772117804</c:v>
                </c:pt>
                <c:pt idx="139">
                  <c:v>-0.73200403464566199</c:v>
                </c:pt>
                <c:pt idx="140">
                  <c:v>-0.744875708329926</c:v>
                </c:pt>
                <c:pt idx="141">
                  <c:v>-0.72088115446727996</c:v>
                </c:pt>
                <c:pt idx="142">
                  <c:v>-0.72144925622908995</c:v>
                </c:pt>
                <c:pt idx="143">
                  <c:v>-0.70025626631348603</c:v>
                </c:pt>
                <c:pt idx="144">
                  <c:v>-0.65518694808094602</c:v>
                </c:pt>
                <c:pt idx="145">
                  <c:v>-0.64102532584967897</c:v>
                </c:pt>
                <c:pt idx="146">
                  <c:v>-0.63044588865199602</c:v>
                </c:pt>
                <c:pt idx="147">
                  <c:v>-0.66551094445460501</c:v>
                </c:pt>
                <c:pt idx="148">
                  <c:v>-0.62956317585522903</c:v>
                </c:pt>
                <c:pt idx="149">
                  <c:v>-0.58039947955647897</c:v>
                </c:pt>
                <c:pt idx="150">
                  <c:v>-0.53768953158216004</c:v>
                </c:pt>
                <c:pt idx="151">
                  <c:v>-0.47923037886082898</c:v>
                </c:pt>
                <c:pt idx="152">
                  <c:v>-0.48030441034486798</c:v>
                </c:pt>
                <c:pt idx="153">
                  <c:v>-0.50575848813549795</c:v>
                </c:pt>
                <c:pt idx="154">
                  <c:v>-0.468931701413074</c:v>
                </c:pt>
                <c:pt idx="155">
                  <c:v>-0.46912450608217898</c:v>
                </c:pt>
                <c:pt idx="156">
                  <c:v>-0.443767551506486</c:v>
                </c:pt>
                <c:pt idx="157">
                  <c:v>-0.45336081981593801</c:v>
                </c:pt>
                <c:pt idx="158">
                  <c:v>-0.48859621811791898</c:v>
                </c:pt>
                <c:pt idx="159">
                  <c:v>-0.51711727483306702</c:v>
                </c:pt>
                <c:pt idx="160">
                  <c:v>-0.517070687505639</c:v>
                </c:pt>
                <c:pt idx="161">
                  <c:v>-0.54872326343955002</c:v>
                </c:pt>
                <c:pt idx="162">
                  <c:v>-0.55979647852312497</c:v>
                </c:pt>
                <c:pt idx="163">
                  <c:v>-0.58560412138493301</c:v>
                </c:pt>
                <c:pt idx="164">
                  <c:v>-0.60431862208920495</c:v>
                </c:pt>
                <c:pt idx="165">
                  <c:v>-0.61861400712176096</c:v>
                </c:pt>
                <c:pt idx="166">
                  <c:v>-0.61406274102440594</c:v>
                </c:pt>
                <c:pt idx="167">
                  <c:v>-0.56773416055189496</c:v>
                </c:pt>
                <c:pt idx="168">
                  <c:v>-0.56737784446341</c:v>
                </c:pt>
                <c:pt idx="169">
                  <c:v>-0.56593215658591001</c:v>
                </c:pt>
                <c:pt idx="170">
                  <c:v>-0.58650038581913699</c:v>
                </c:pt>
                <c:pt idx="171">
                  <c:v>-0.64188699804002602</c:v>
                </c:pt>
                <c:pt idx="172">
                  <c:v>-0.67132156306284296</c:v>
                </c:pt>
                <c:pt idx="173">
                  <c:v>-0.64649287090032703</c:v>
                </c:pt>
                <c:pt idx="174">
                  <c:v>-0.64849400308390504</c:v>
                </c:pt>
                <c:pt idx="175">
                  <c:v>-0.65895237807168605</c:v>
                </c:pt>
                <c:pt idx="176">
                  <c:v>-0.66373866694252603</c:v>
                </c:pt>
                <c:pt idx="177">
                  <c:v>-0.63374436432835102</c:v>
                </c:pt>
                <c:pt idx="178">
                  <c:v>-0.58638305752283304</c:v>
                </c:pt>
                <c:pt idx="179">
                  <c:v>-0.53539709031314897</c:v>
                </c:pt>
                <c:pt idx="180">
                  <c:v>-0.49960321028273602</c:v>
                </c:pt>
                <c:pt idx="181">
                  <c:v>-0.47082705054112201</c:v>
                </c:pt>
                <c:pt idx="182">
                  <c:v>-0.53297935651240702</c:v>
                </c:pt>
                <c:pt idx="183">
                  <c:v>-0.60541659229292499</c:v>
                </c:pt>
                <c:pt idx="184">
                  <c:v>-0.56321764889984904</c:v>
                </c:pt>
                <c:pt idx="185">
                  <c:v>-0.57097795289243303</c:v>
                </c:pt>
                <c:pt idx="186">
                  <c:v>-0.56990844090247805</c:v>
                </c:pt>
                <c:pt idx="187">
                  <c:v>-0.58188077281671402</c:v>
                </c:pt>
                <c:pt idx="188">
                  <c:v>-0.55035762653569198</c:v>
                </c:pt>
                <c:pt idx="189">
                  <c:v>-0.45566096503653702</c:v>
                </c:pt>
                <c:pt idx="190">
                  <c:v>-0.252881929813352</c:v>
                </c:pt>
                <c:pt idx="191">
                  <c:v>-0.164074946635028</c:v>
                </c:pt>
                <c:pt idx="192">
                  <c:v>-0.121664523571397</c:v>
                </c:pt>
                <c:pt idx="193">
                  <c:v>-9.2640012591306206E-2</c:v>
                </c:pt>
                <c:pt idx="194">
                  <c:v>3.0715928951628699E-2</c:v>
                </c:pt>
                <c:pt idx="195">
                  <c:v>0.27434026739761003</c:v>
                </c:pt>
                <c:pt idx="196">
                  <c:v>0.42888964037686</c:v>
                </c:pt>
                <c:pt idx="197">
                  <c:v>0.45059855474598798</c:v>
                </c:pt>
                <c:pt idx="198">
                  <c:v>0.51970772007586896</c:v>
                </c:pt>
                <c:pt idx="199">
                  <c:v>0.67807669510673896</c:v>
                </c:pt>
                <c:pt idx="200">
                  <c:v>0.68685831585748502</c:v>
                </c:pt>
                <c:pt idx="201">
                  <c:v>0.69499163229824801</c:v>
                </c:pt>
                <c:pt idx="202">
                  <c:v>0.65019647964130101</c:v>
                </c:pt>
                <c:pt idx="203">
                  <c:v>0.59573214488833703</c:v>
                </c:pt>
                <c:pt idx="204">
                  <c:v>0.55892535365016704</c:v>
                </c:pt>
                <c:pt idx="205">
                  <c:v>0.55336654214082304</c:v>
                </c:pt>
                <c:pt idx="206">
                  <c:v>0.45727069954674798</c:v>
                </c:pt>
                <c:pt idx="207">
                  <c:v>0.23573276448564001</c:v>
                </c:pt>
                <c:pt idx="208">
                  <c:v>6.6226680921450301E-2</c:v>
                </c:pt>
                <c:pt idx="209">
                  <c:v>2.42618332571409E-3</c:v>
                </c:pt>
                <c:pt idx="210">
                  <c:v>4.8199773021787001E-3</c:v>
                </c:pt>
                <c:pt idx="211">
                  <c:v>6.1599270175944403E-2</c:v>
                </c:pt>
                <c:pt idx="212">
                  <c:v>0.103092768340423</c:v>
                </c:pt>
                <c:pt idx="213">
                  <c:v>0.18018890155741701</c:v>
                </c:pt>
                <c:pt idx="214">
                  <c:v>0.21206774640503001</c:v>
                </c:pt>
                <c:pt idx="215">
                  <c:v>0.21095917742774301</c:v>
                </c:pt>
                <c:pt idx="216">
                  <c:v>0.22406724740033501</c:v>
                </c:pt>
                <c:pt idx="217">
                  <c:v>0.18556982109494699</c:v>
                </c:pt>
                <c:pt idx="218">
                  <c:v>0.15703825065765001</c:v>
                </c:pt>
                <c:pt idx="219">
                  <c:v>0.12344990275679001</c:v>
                </c:pt>
                <c:pt idx="220">
                  <c:v>0.14514392980478</c:v>
                </c:pt>
                <c:pt idx="221">
                  <c:v>0.16299184434372799</c:v>
                </c:pt>
                <c:pt idx="222">
                  <c:v>6.6033326103614801E-2</c:v>
                </c:pt>
                <c:pt idx="223">
                  <c:v>-4.5583920333264897E-3</c:v>
                </c:pt>
                <c:pt idx="224">
                  <c:v>-8.8368075470107693E-2</c:v>
                </c:pt>
                <c:pt idx="225">
                  <c:v>-0.14379165188352799</c:v>
                </c:pt>
                <c:pt idx="226">
                  <c:v>-0.13887892231222701</c:v>
                </c:pt>
                <c:pt idx="227">
                  <c:v>-0.125370235591968</c:v>
                </c:pt>
                <c:pt idx="228">
                  <c:v>-0.14758146350312501</c:v>
                </c:pt>
                <c:pt idx="229">
                  <c:v>-0.21617596428066399</c:v>
                </c:pt>
                <c:pt idx="230">
                  <c:v>-0.210385919215588</c:v>
                </c:pt>
                <c:pt idx="231">
                  <c:v>-0.12641603088558501</c:v>
                </c:pt>
                <c:pt idx="232">
                  <c:v>-0.122527035324525</c:v>
                </c:pt>
                <c:pt idx="233">
                  <c:v>-9.4430135526824305E-2</c:v>
                </c:pt>
                <c:pt idx="234">
                  <c:v>-7.2170523603079906E-2</c:v>
                </c:pt>
                <c:pt idx="235">
                  <c:v>-0.11851050155260601</c:v>
                </c:pt>
                <c:pt idx="236">
                  <c:v>-0.139340241114396</c:v>
                </c:pt>
                <c:pt idx="237">
                  <c:v>-0.156001237959776</c:v>
                </c:pt>
                <c:pt idx="238">
                  <c:v>-0.176725593586778</c:v>
                </c:pt>
                <c:pt idx="239">
                  <c:v>-0.193923152787738</c:v>
                </c:pt>
                <c:pt idx="240">
                  <c:v>-0.23275820532637301</c:v>
                </c:pt>
                <c:pt idx="241">
                  <c:v>-0.28185142529531898</c:v>
                </c:pt>
                <c:pt idx="242">
                  <c:v>-0.28619339335017902</c:v>
                </c:pt>
                <c:pt idx="243">
                  <c:v>-0.28936464878338902</c:v>
                </c:pt>
                <c:pt idx="244">
                  <c:v>-0.3081073695182</c:v>
                </c:pt>
                <c:pt idx="245">
                  <c:v>-0.33567170686332098</c:v>
                </c:pt>
                <c:pt idx="246">
                  <c:v>-0.338274768245382</c:v>
                </c:pt>
                <c:pt idx="247">
                  <c:v>-0.37954620970585101</c:v>
                </c:pt>
                <c:pt idx="248">
                  <c:v>-0.44899152540034498</c:v>
                </c:pt>
                <c:pt idx="249">
                  <c:v>-0.55541707671891105</c:v>
                </c:pt>
                <c:pt idx="250">
                  <c:v>-0.61233135244943804</c:v>
                </c:pt>
                <c:pt idx="251">
                  <c:v>-0.65645163407600304</c:v>
                </c:pt>
                <c:pt idx="252">
                  <c:v>-0.66822607084336605</c:v>
                </c:pt>
                <c:pt idx="253">
                  <c:v>-0.68229720778456204</c:v>
                </c:pt>
                <c:pt idx="254">
                  <c:v>-0.69041854933026003</c:v>
                </c:pt>
                <c:pt idx="255">
                  <c:v>-0.66018874663786198</c:v>
                </c:pt>
                <c:pt idx="256">
                  <c:v>-0.65330000553926504</c:v>
                </c:pt>
                <c:pt idx="257">
                  <c:v>-0.61220454495956</c:v>
                </c:pt>
                <c:pt idx="258">
                  <c:v>-0.56684672357403798</c:v>
                </c:pt>
                <c:pt idx="259">
                  <c:v>-0.57078800674197505</c:v>
                </c:pt>
                <c:pt idx="260">
                  <c:v>-0.54237793488241204</c:v>
                </c:pt>
                <c:pt idx="261">
                  <c:v>-0.50032753254292595</c:v>
                </c:pt>
                <c:pt idx="262">
                  <c:v>-0.53151294926186199</c:v>
                </c:pt>
                <c:pt idx="263">
                  <c:v>-0.59520200716689398</c:v>
                </c:pt>
                <c:pt idx="264">
                  <c:v>-0.62405295503379798</c:v>
                </c:pt>
                <c:pt idx="265">
                  <c:v>-0.62508574483913304</c:v>
                </c:pt>
                <c:pt idx="266">
                  <c:v>-0.64335220733280596</c:v>
                </c:pt>
                <c:pt idx="267">
                  <c:v>-0.60509690174390596</c:v>
                </c:pt>
                <c:pt idx="268">
                  <c:v>-0.59345979517897196</c:v>
                </c:pt>
                <c:pt idx="269">
                  <c:v>-0.58338699708956199</c:v>
                </c:pt>
                <c:pt idx="270">
                  <c:v>-0.52117614034603599</c:v>
                </c:pt>
                <c:pt idx="271">
                  <c:v>-0.52663765896911097</c:v>
                </c:pt>
                <c:pt idx="272">
                  <c:v>-0.51249564410069004</c:v>
                </c:pt>
                <c:pt idx="273">
                  <c:v>-0.47590930203045501</c:v>
                </c:pt>
                <c:pt idx="274">
                  <c:v>-0.51483494531315399</c:v>
                </c:pt>
                <c:pt idx="275">
                  <c:v>-0.52116773838914499</c:v>
                </c:pt>
                <c:pt idx="276">
                  <c:v>-0.51502385366692105</c:v>
                </c:pt>
                <c:pt idx="277">
                  <c:v>-0.53379523772488202</c:v>
                </c:pt>
                <c:pt idx="278">
                  <c:v>-0.52530582629354805</c:v>
                </c:pt>
                <c:pt idx="279">
                  <c:v>-0.49131660633017399</c:v>
                </c:pt>
                <c:pt idx="280">
                  <c:v>-0.47605108272521401</c:v>
                </c:pt>
                <c:pt idx="281">
                  <c:v>-0.517145128383801</c:v>
                </c:pt>
                <c:pt idx="282">
                  <c:v>-0.56055149356052503</c:v>
                </c:pt>
                <c:pt idx="283">
                  <c:v>-0.64526338463529198</c:v>
                </c:pt>
                <c:pt idx="284">
                  <c:v>-0.67218876146120199</c:v>
                </c:pt>
                <c:pt idx="285">
                  <c:v>-0.66947615511762304</c:v>
                </c:pt>
                <c:pt idx="286">
                  <c:v>-0.60892666020503405</c:v>
                </c:pt>
                <c:pt idx="287">
                  <c:v>-0.62485673805213204</c:v>
                </c:pt>
                <c:pt idx="288">
                  <c:v>-0.64067757110913603</c:v>
                </c:pt>
                <c:pt idx="289">
                  <c:v>-0.58664921335731601</c:v>
                </c:pt>
                <c:pt idx="290">
                  <c:v>-0.47065573699791502</c:v>
                </c:pt>
                <c:pt idx="291">
                  <c:v>-0.44500499373034702</c:v>
                </c:pt>
                <c:pt idx="292">
                  <c:v>-0.39830548349082101</c:v>
                </c:pt>
                <c:pt idx="293">
                  <c:v>-0.33508203872849202</c:v>
                </c:pt>
                <c:pt idx="294">
                  <c:v>-0.24493398413627901</c:v>
                </c:pt>
                <c:pt idx="295">
                  <c:v>-9.8615827962831401E-2</c:v>
                </c:pt>
                <c:pt idx="296">
                  <c:v>4.5959628398266797E-2</c:v>
                </c:pt>
                <c:pt idx="297">
                  <c:v>0.109386415697481</c:v>
                </c:pt>
                <c:pt idx="298">
                  <c:v>0.20841087955771201</c:v>
                </c:pt>
                <c:pt idx="299">
                  <c:v>0.208355371347868</c:v>
                </c:pt>
                <c:pt idx="300">
                  <c:v>0.20634940571125801</c:v>
                </c:pt>
                <c:pt idx="301">
                  <c:v>5.5475106624784498E-2</c:v>
                </c:pt>
                <c:pt idx="302">
                  <c:v>-8.4391261502075501E-2</c:v>
                </c:pt>
                <c:pt idx="303">
                  <c:v>-8.5664743701390406E-2</c:v>
                </c:pt>
                <c:pt idx="304">
                  <c:v>-5.1594475652238299E-2</c:v>
                </c:pt>
                <c:pt idx="305">
                  <c:v>-2.1306635598770302E-2</c:v>
                </c:pt>
                <c:pt idx="306">
                  <c:v>-5.5108878864089897E-2</c:v>
                </c:pt>
                <c:pt idx="307">
                  <c:v>-6.8939107313067696E-2</c:v>
                </c:pt>
                <c:pt idx="308">
                  <c:v>-8.2064679743945407E-2</c:v>
                </c:pt>
                <c:pt idx="309">
                  <c:v>-6.7602686949590499E-2</c:v>
                </c:pt>
                <c:pt idx="310">
                  <c:v>-5.7839547385575903E-2</c:v>
                </c:pt>
                <c:pt idx="311">
                  <c:v>-0.10725206039877801</c:v>
                </c:pt>
                <c:pt idx="312">
                  <c:v>-0.14476493056912701</c:v>
                </c:pt>
                <c:pt idx="313">
                  <c:v>-0.183768099624499</c:v>
                </c:pt>
                <c:pt idx="314">
                  <c:v>-0.17548479341920301</c:v>
                </c:pt>
                <c:pt idx="315">
                  <c:v>-0.16497154418763399</c:v>
                </c:pt>
                <c:pt idx="316">
                  <c:v>-0.186674795414841</c:v>
                </c:pt>
                <c:pt idx="317">
                  <c:v>-0.21794010478077999</c:v>
                </c:pt>
                <c:pt idx="318">
                  <c:v>-0.24826825957145901</c:v>
                </c:pt>
                <c:pt idx="319">
                  <c:v>-0.25807111690613199</c:v>
                </c:pt>
                <c:pt idx="320">
                  <c:v>-0.30424385452031</c:v>
                </c:pt>
                <c:pt idx="321">
                  <c:v>-0.31977977064000801</c:v>
                </c:pt>
                <c:pt idx="322">
                  <c:v>-0.34624014670170999</c:v>
                </c:pt>
                <c:pt idx="323">
                  <c:v>-0.40312470730246203</c:v>
                </c:pt>
                <c:pt idx="324">
                  <c:v>-0.49171112989737997</c:v>
                </c:pt>
                <c:pt idx="325">
                  <c:v>-0.57995165109994995</c:v>
                </c:pt>
                <c:pt idx="326">
                  <c:v>-0.59869771657932203</c:v>
                </c:pt>
                <c:pt idx="327">
                  <c:v>-0.60995070247825101</c:v>
                </c:pt>
                <c:pt idx="328">
                  <c:v>-0.60639003761042198</c:v>
                </c:pt>
                <c:pt idx="329">
                  <c:v>-0.58207998597727995</c:v>
                </c:pt>
                <c:pt idx="330">
                  <c:v>-0.492860806570114</c:v>
                </c:pt>
                <c:pt idx="331">
                  <c:v>-0.43595235218950101</c:v>
                </c:pt>
                <c:pt idx="332">
                  <c:v>-0.458469362276472</c:v>
                </c:pt>
                <c:pt idx="333">
                  <c:v>-0.52796209274789596</c:v>
                </c:pt>
                <c:pt idx="334">
                  <c:v>-0.59165825730182398</c:v>
                </c:pt>
                <c:pt idx="335">
                  <c:v>-0.59624914044468502</c:v>
                </c:pt>
                <c:pt idx="336">
                  <c:v>-0.60131021537698803</c:v>
                </c:pt>
                <c:pt idx="337">
                  <c:v>-0.59126602760077096</c:v>
                </c:pt>
                <c:pt idx="338">
                  <c:v>-0.52984810326537501</c:v>
                </c:pt>
                <c:pt idx="339">
                  <c:v>-0.45885815555911202</c:v>
                </c:pt>
                <c:pt idx="340">
                  <c:v>-0.25708059496206698</c:v>
                </c:pt>
                <c:pt idx="341">
                  <c:v>-2.2775479504398101E-2</c:v>
                </c:pt>
                <c:pt idx="342">
                  <c:v>9.1805909567027097E-2</c:v>
                </c:pt>
                <c:pt idx="343">
                  <c:v>0.27461160610088797</c:v>
                </c:pt>
                <c:pt idx="344">
                  <c:v>0.46522128704431698</c:v>
                </c:pt>
                <c:pt idx="345">
                  <c:v>0.65586314243653498</c:v>
                </c:pt>
                <c:pt idx="346">
                  <c:v>0.86186802620251601</c:v>
                </c:pt>
                <c:pt idx="347">
                  <c:v>0.90962685630974305</c:v>
                </c:pt>
                <c:pt idx="348">
                  <c:v>1.0063433090241101</c:v>
                </c:pt>
                <c:pt idx="349">
                  <c:v>0.94262028690873001</c:v>
                </c:pt>
                <c:pt idx="350">
                  <c:v>0.861494509859415</c:v>
                </c:pt>
                <c:pt idx="351">
                  <c:v>0.86747514267620096</c:v>
                </c:pt>
                <c:pt idx="352">
                  <c:v>0.94384581124348599</c:v>
                </c:pt>
                <c:pt idx="353">
                  <c:v>0.96350446808333801</c:v>
                </c:pt>
                <c:pt idx="354">
                  <c:v>0.95852743156252396</c:v>
                </c:pt>
                <c:pt idx="355">
                  <c:v>0.95289534712453405</c:v>
                </c:pt>
                <c:pt idx="356">
                  <c:v>1.0972460693558701</c:v>
                </c:pt>
                <c:pt idx="357">
                  <c:v>1.25428622471109</c:v>
                </c:pt>
                <c:pt idx="358">
                  <c:v>1.4582974949776499</c:v>
                </c:pt>
                <c:pt idx="359">
                  <c:v>1.63379932170525</c:v>
                </c:pt>
                <c:pt idx="360">
                  <c:v>1.87949661684059</c:v>
                </c:pt>
                <c:pt idx="361">
                  <c:v>2.0696360734369499</c:v>
                </c:pt>
                <c:pt idx="362">
                  <c:v>2.1030061024236901</c:v>
                </c:pt>
                <c:pt idx="363">
                  <c:v>2.0713723095767098</c:v>
                </c:pt>
                <c:pt idx="364">
                  <c:v>2.10035676785628</c:v>
                </c:pt>
                <c:pt idx="365">
                  <c:v>2.0013977520921902</c:v>
                </c:pt>
                <c:pt idx="366">
                  <c:v>1.91286601197263</c:v>
                </c:pt>
                <c:pt idx="367">
                  <c:v>1.8674670228444801</c:v>
                </c:pt>
                <c:pt idx="368">
                  <c:v>1.8186756076977599</c:v>
                </c:pt>
                <c:pt idx="369">
                  <c:v>1.79329447914871</c:v>
                </c:pt>
                <c:pt idx="370">
                  <c:v>1.71912448612961</c:v>
                </c:pt>
                <c:pt idx="371">
                  <c:v>1.54362247804508</c:v>
                </c:pt>
                <c:pt idx="372">
                  <c:v>1.42555746957276</c:v>
                </c:pt>
                <c:pt idx="373">
                  <c:v>1.3153953766472399</c:v>
                </c:pt>
                <c:pt idx="374">
                  <c:v>1.1595657341847501</c:v>
                </c:pt>
                <c:pt idx="375">
                  <c:v>1.0377617366708001</c:v>
                </c:pt>
                <c:pt idx="376">
                  <c:v>0.97608261475620695</c:v>
                </c:pt>
                <c:pt idx="377">
                  <c:v>0.950713314560515</c:v>
                </c:pt>
                <c:pt idx="378">
                  <c:v>0.88098921178844303</c:v>
                </c:pt>
                <c:pt idx="379">
                  <c:v>0.81212909764701502</c:v>
                </c:pt>
                <c:pt idx="380">
                  <c:v>0.74336831786254498</c:v>
                </c:pt>
                <c:pt idx="381">
                  <c:v>0.708303559227491</c:v>
                </c:pt>
                <c:pt idx="382">
                  <c:v>0.76341102879996203</c:v>
                </c:pt>
                <c:pt idx="383">
                  <c:v>0.90915883699132505</c:v>
                </c:pt>
                <c:pt idx="384">
                  <c:v>1.04412174676551</c:v>
                </c:pt>
                <c:pt idx="385">
                  <c:v>1.0857538812523599</c:v>
                </c:pt>
                <c:pt idx="386">
                  <c:v>1.0380406349870701</c:v>
                </c:pt>
                <c:pt idx="387">
                  <c:v>0.94644895830392295</c:v>
                </c:pt>
                <c:pt idx="388">
                  <c:v>0.81788285443611097</c:v>
                </c:pt>
                <c:pt idx="389">
                  <c:v>0.76502094147084698</c:v>
                </c:pt>
                <c:pt idx="390">
                  <c:v>0.65907321118197704</c:v>
                </c:pt>
                <c:pt idx="391">
                  <c:v>0.54423997717570005</c:v>
                </c:pt>
                <c:pt idx="392">
                  <c:v>0.454280603591184</c:v>
                </c:pt>
                <c:pt idx="393">
                  <c:v>0.35932027223665702</c:v>
                </c:pt>
                <c:pt idx="394">
                  <c:v>0.30653425819879498</c:v>
                </c:pt>
                <c:pt idx="395">
                  <c:v>0.26367063110357303</c:v>
                </c:pt>
                <c:pt idx="396">
                  <c:v>0.28147071996169598</c:v>
                </c:pt>
                <c:pt idx="397">
                  <c:v>0.28166717992595802</c:v>
                </c:pt>
                <c:pt idx="398">
                  <c:v>0.23112394169857101</c:v>
                </c:pt>
                <c:pt idx="399">
                  <c:v>5.2399639271836503E-2</c:v>
                </c:pt>
                <c:pt idx="400">
                  <c:v>-0.12700768059231099</c:v>
                </c:pt>
                <c:pt idx="401">
                  <c:v>-0.202837968523079</c:v>
                </c:pt>
                <c:pt idx="402">
                  <c:v>-0.28426673600478602</c:v>
                </c:pt>
                <c:pt idx="403">
                  <c:v>-0.24428872338086199</c:v>
                </c:pt>
                <c:pt idx="404">
                  <c:v>-0.22026661955221499</c:v>
                </c:pt>
                <c:pt idx="405">
                  <c:v>-0.231667345908668</c:v>
                </c:pt>
                <c:pt idx="406">
                  <c:v>-0.26440112433241603</c:v>
                </c:pt>
                <c:pt idx="407">
                  <c:v>-0.30914878381646699</c:v>
                </c:pt>
                <c:pt idx="408">
                  <c:v>-0.32317838055091902</c:v>
                </c:pt>
                <c:pt idx="409">
                  <c:v>-0.30867764389658398</c:v>
                </c:pt>
                <c:pt idx="410">
                  <c:v>-0.27394898338430401</c:v>
                </c:pt>
                <c:pt idx="411">
                  <c:v>-0.29714307732293699</c:v>
                </c:pt>
                <c:pt idx="412">
                  <c:v>-0.30066007549180201</c:v>
                </c:pt>
                <c:pt idx="413">
                  <c:v>-0.28031537778113902</c:v>
                </c:pt>
                <c:pt idx="414">
                  <c:v>-0.25621617689779302</c:v>
                </c:pt>
                <c:pt idx="415">
                  <c:v>-0.24716036497956301</c:v>
                </c:pt>
                <c:pt idx="416">
                  <c:v>-0.302069614089372</c:v>
                </c:pt>
                <c:pt idx="417">
                  <c:v>-0.35212381904102102</c:v>
                </c:pt>
                <c:pt idx="418">
                  <c:v>-0.35954825613799801</c:v>
                </c:pt>
                <c:pt idx="419">
                  <c:v>-0.40432129453556398</c:v>
                </c:pt>
                <c:pt idx="420">
                  <c:v>-0.47889866951161703</c:v>
                </c:pt>
                <c:pt idx="421">
                  <c:v>-0.50173397761920002</c:v>
                </c:pt>
                <c:pt idx="422">
                  <c:v>-0.45137623590402098</c:v>
                </c:pt>
                <c:pt idx="423">
                  <c:v>-0.36019597879078602</c:v>
                </c:pt>
                <c:pt idx="424">
                  <c:v>-0.32577141801047499</c:v>
                </c:pt>
                <c:pt idx="425">
                  <c:v>-0.31100518249706</c:v>
                </c:pt>
                <c:pt idx="426">
                  <c:v>-0.36715021409276299</c:v>
                </c:pt>
                <c:pt idx="427">
                  <c:v>-0.46723863723152398</c:v>
                </c:pt>
                <c:pt idx="428">
                  <c:v>-0.49533961839211499</c:v>
                </c:pt>
                <c:pt idx="429">
                  <c:v>-0.47176785209699001</c:v>
                </c:pt>
                <c:pt idx="430">
                  <c:v>-0.46269983877388499</c:v>
                </c:pt>
                <c:pt idx="431">
                  <c:v>-0.38274417406780198</c:v>
                </c:pt>
                <c:pt idx="432">
                  <c:v>-0.27279862531516502</c:v>
                </c:pt>
                <c:pt idx="433">
                  <c:v>-0.16978517565234</c:v>
                </c:pt>
                <c:pt idx="434">
                  <c:v>-5.79134835034298E-2</c:v>
                </c:pt>
                <c:pt idx="435">
                  <c:v>-5.7255838156711897E-2</c:v>
                </c:pt>
                <c:pt idx="436">
                  <c:v>-0.13137237724631601</c:v>
                </c:pt>
                <c:pt idx="437">
                  <c:v>-0.18460223755720001</c:v>
                </c:pt>
                <c:pt idx="438">
                  <c:v>-0.20329729026187601</c:v>
                </c:pt>
                <c:pt idx="439">
                  <c:v>-0.19287825655702201</c:v>
                </c:pt>
                <c:pt idx="440">
                  <c:v>-0.18467072421977401</c:v>
                </c:pt>
                <c:pt idx="441">
                  <c:v>-0.20719695693742901</c:v>
                </c:pt>
                <c:pt idx="442">
                  <c:v>-0.26034865627278803</c:v>
                </c:pt>
                <c:pt idx="443">
                  <c:v>-0.33399181021698199</c:v>
                </c:pt>
                <c:pt idx="444">
                  <c:v>-0.37545083992675199</c:v>
                </c:pt>
                <c:pt idx="445">
                  <c:v>-0.43126270008040701</c:v>
                </c:pt>
                <c:pt idx="446">
                  <c:v>-0.50611236015023997</c:v>
                </c:pt>
                <c:pt idx="447">
                  <c:v>-0.54056318549999405</c:v>
                </c:pt>
                <c:pt idx="448">
                  <c:v>-0.54842220426212995</c:v>
                </c:pt>
                <c:pt idx="449">
                  <c:v>-0.57640665318191897</c:v>
                </c:pt>
                <c:pt idx="450">
                  <c:v>-0.53705391143541503</c:v>
                </c:pt>
                <c:pt idx="451">
                  <c:v>-0.47681530046394799</c:v>
                </c:pt>
                <c:pt idx="452">
                  <c:v>-0.52210581415572199</c:v>
                </c:pt>
                <c:pt idx="453">
                  <c:v>-0.53819777528240398</c:v>
                </c:pt>
                <c:pt idx="454">
                  <c:v>-0.529077159021479</c:v>
                </c:pt>
                <c:pt idx="455">
                  <c:v>-0.53500504740334498</c:v>
                </c:pt>
                <c:pt idx="456">
                  <c:v>-0.563426551816122</c:v>
                </c:pt>
                <c:pt idx="457">
                  <c:v>-0.566583621153398</c:v>
                </c:pt>
                <c:pt idx="458">
                  <c:v>-0.49801102769204902</c:v>
                </c:pt>
                <c:pt idx="459">
                  <c:v>-0.43588054196784298</c:v>
                </c:pt>
                <c:pt idx="460">
                  <c:v>-0.41296227316341999</c:v>
                </c:pt>
                <c:pt idx="461">
                  <c:v>-0.40451621224263801</c:v>
                </c:pt>
                <c:pt idx="462">
                  <c:v>-0.466614482095488</c:v>
                </c:pt>
                <c:pt idx="463">
                  <c:v>-0.541524206824055</c:v>
                </c:pt>
                <c:pt idx="464">
                  <c:v>-0.57023058196825505</c:v>
                </c:pt>
                <c:pt idx="465">
                  <c:v>-0.58268801444190799</c:v>
                </c:pt>
                <c:pt idx="466">
                  <c:v>-0.58566003685169199</c:v>
                </c:pt>
                <c:pt idx="467">
                  <c:v>-0.54712499019817795</c:v>
                </c:pt>
                <c:pt idx="468">
                  <c:v>-0.52555263425477206</c:v>
                </c:pt>
                <c:pt idx="469">
                  <c:v>-0.52391789618892604</c:v>
                </c:pt>
                <c:pt idx="470">
                  <c:v>-0.52413364671582996</c:v>
                </c:pt>
                <c:pt idx="471">
                  <c:v>-0.55357774921701697</c:v>
                </c:pt>
                <c:pt idx="472">
                  <c:v>-0.52764198137401097</c:v>
                </c:pt>
                <c:pt idx="473">
                  <c:v>-0.52119150430518502</c:v>
                </c:pt>
                <c:pt idx="474">
                  <c:v>-0.57254550289072603</c:v>
                </c:pt>
                <c:pt idx="475">
                  <c:v>-0.57473366194388098</c:v>
                </c:pt>
                <c:pt idx="476">
                  <c:v>-0.53907485264486099</c:v>
                </c:pt>
                <c:pt idx="477">
                  <c:v>-0.46062513856851001</c:v>
                </c:pt>
                <c:pt idx="478">
                  <c:v>-0.42658868964113</c:v>
                </c:pt>
                <c:pt idx="479">
                  <c:v>-0.396159735667025</c:v>
                </c:pt>
                <c:pt idx="480">
                  <c:v>-0.435985195399687</c:v>
                </c:pt>
                <c:pt idx="481">
                  <c:v>-0.43801545581967399</c:v>
                </c:pt>
                <c:pt idx="482">
                  <c:v>-0.45204780375040499</c:v>
                </c:pt>
                <c:pt idx="483">
                  <c:v>-0.49253566637271401</c:v>
                </c:pt>
                <c:pt idx="484">
                  <c:v>-0.55015801894866401</c:v>
                </c:pt>
                <c:pt idx="485">
                  <c:v>-0.561106326159998</c:v>
                </c:pt>
                <c:pt idx="486">
                  <c:v>-0.56905416395118003</c:v>
                </c:pt>
                <c:pt idx="487">
                  <c:v>-0.55835116797649598</c:v>
                </c:pt>
                <c:pt idx="488">
                  <c:v>-0.56709301727165295</c:v>
                </c:pt>
                <c:pt idx="489">
                  <c:v>-0.58567470965676305</c:v>
                </c:pt>
                <c:pt idx="490">
                  <c:v>-0.57916929743033196</c:v>
                </c:pt>
                <c:pt idx="491">
                  <c:v>-0.58910597659124397</c:v>
                </c:pt>
                <c:pt idx="492">
                  <c:v>-0.59318432458759396</c:v>
                </c:pt>
                <c:pt idx="493">
                  <c:v>-0.549254821322952</c:v>
                </c:pt>
                <c:pt idx="494">
                  <c:v>-0.44333838174150098</c:v>
                </c:pt>
                <c:pt idx="495">
                  <c:v>-0.41968560487981599</c:v>
                </c:pt>
                <c:pt idx="496">
                  <c:v>-0.39081093187740401</c:v>
                </c:pt>
                <c:pt idx="497">
                  <c:v>-0.35353933995051401</c:v>
                </c:pt>
                <c:pt idx="498">
                  <c:v>-0.393905276380067</c:v>
                </c:pt>
                <c:pt idx="499">
                  <c:v>-0.442956215294879</c:v>
                </c:pt>
                <c:pt idx="500">
                  <c:v>-0.47725409035063998</c:v>
                </c:pt>
                <c:pt idx="501">
                  <c:v>-0.50131525016830203</c:v>
                </c:pt>
                <c:pt idx="502">
                  <c:v>-0.47507426088122201</c:v>
                </c:pt>
                <c:pt idx="503">
                  <c:v>-0.38587817124215301</c:v>
                </c:pt>
                <c:pt idx="504">
                  <c:v>-0.28377422863776802</c:v>
                </c:pt>
                <c:pt idx="505">
                  <c:v>-0.213354563895122</c:v>
                </c:pt>
                <c:pt idx="506">
                  <c:v>-0.156013878121603</c:v>
                </c:pt>
                <c:pt idx="507">
                  <c:v>-5.8272652237719699E-2</c:v>
                </c:pt>
                <c:pt idx="508">
                  <c:v>-0.116631689715664</c:v>
                </c:pt>
                <c:pt idx="509">
                  <c:v>-0.21840557681040201</c:v>
                </c:pt>
                <c:pt idx="510">
                  <c:v>-0.30825807727645099</c:v>
                </c:pt>
                <c:pt idx="511">
                  <c:v>-0.34552999217696401</c:v>
                </c:pt>
                <c:pt idx="512">
                  <c:v>-0.34875172265710602</c:v>
                </c:pt>
                <c:pt idx="513">
                  <c:v>-0.41199044218151298</c:v>
                </c:pt>
                <c:pt idx="514">
                  <c:v>-0.46110953361109203</c:v>
                </c:pt>
                <c:pt idx="515">
                  <c:v>-0.461512797822758</c:v>
                </c:pt>
                <c:pt idx="516">
                  <c:v>-0.43222301248645001</c:v>
                </c:pt>
                <c:pt idx="517">
                  <c:v>-0.43620076365245802</c:v>
                </c:pt>
                <c:pt idx="518">
                  <c:v>-0.40969941379147001</c:v>
                </c:pt>
                <c:pt idx="519">
                  <c:v>-0.371451715970537</c:v>
                </c:pt>
                <c:pt idx="520">
                  <c:v>-0.36562331881460403</c:v>
                </c:pt>
                <c:pt idx="521">
                  <c:v>-0.39007144818230399</c:v>
                </c:pt>
                <c:pt idx="522">
                  <c:v>-0.44068588293865502</c:v>
                </c:pt>
                <c:pt idx="523">
                  <c:v>-0.50305413101284802</c:v>
                </c:pt>
                <c:pt idx="524">
                  <c:v>-0.52332655436071096</c:v>
                </c:pt>
                <c:pt idx="525">
                  <c:v>-0.53495408422795898</c:v>
                </c:pt>
                <c:pt idx="526">
                  <c:v>-0.51236147688802003</c:v>
                </c:pt>
                <c:pt idx="527">
                  <c:v>-0.46503388038159699</c:v>
                </c:pt>
                <c:pt idx="528">
                  <c:v>-0.38944743285486599</c:v>
                </c:pt>
                <c:pt idx="529">
                  <c:v>-0.362643479326758</c:v>
                </c:pt>
                <c:pt idx="530">
                  <c:v>-0.31850495537467799</c:v>
                </c:pt>
                <c:pt idx="531">
                  <c:v>-0.354349489442362</c:v>
                </c:pt>
                <c:pt idx="532">
                  <c:v>-0.39529914466681498</c:v>
                </c:pt>
                <c:pt idx="533">
                  <c:v>-0.40998310307024</c:v>
                </c:pt>
                <c:pt idx="534">
                  <c:v>-0.40740840545935197</c:v>
                </c:pt>
                <c:pt idx="535">
                  <c:v>-0.406878761223261</c:v>
                </c:pt>
                <c:pt idx="536">
                  <c:v>-0.36728850032909999</c:v>
                </c:pt>
                <c:pt idx="537">
                  <c:v>-0.37463788429426598</c:v>
                </c:pt>
                <c:pt idx="538">
                  <c:v>-0.38379730402911799</c:v>
                </c:pt>
                <c:pt idx="539">
                  <c:v>-0.354736080000702</c:v>
                </c:pt>
                <c:pt idx="540">
                  <c:v>-0.251923335589266</c:v>
                </c:pt>
                <c:pt idx="541">
                  <c:v>-3.1299370427184101E-2</c:v>
                </c:pt>
                <c:pt idx="542">
                  <c:v>0.119406455525997</c:v>
                </c:pt>
                <c:pt idx="543">
                  <c:v>0.24619420656411201</c:v>
                </c:pt>
                <c:pt idx="544">
                  <c:v>0.29144661072917999</c:v>
                </c:pt>
                <c:pt idx="545">
                  <c:v>0.32634164176115799</c:v>
                </c:pt>
                <c:pt idx="546">
                  <c:v>0.28585180464172599</c:v>
                </c:pt>
                <c:pt idx="547">
                  <c:v>0.255639482872485</c:v>
                </c:pt>
                <c:pt idx="548">
                  <c:v>0.13545910805542</c:v>
                </c:pt>
                <c:pt idx="549">
                  <c:v>9.72595969091892E-2</c:v>
                </c:pt>
                <c:pt idx="550">
                  <c:v>0.114023559469371</c:v>
                </c:pt>
                <c:pt idx="551">
                  <c:v>0.12483946464317</c:v>
                </c:pt>
                <c:pt idx="552">
                  <c:v>0.123075408515635</c:v>
                </c:pt>
                <c:pt idx="553">
                  <c:v>-1.1316141498625301E-2</c:v>
                </c:pt>
                <c:pt idx="554">
                  <c:v>-6.8105655455845404E-2</c:v>
                </c:pt>
                <c:pt idx="555">
                  <c:v>-0.133748634948854</c:v>
                </c:pt>
                <c:pt idx="556">
                  <c:v>-0.23275515439796399</c:v>
                </c:pt>
                <c:pt idx="557">
                  <c:v>-0.29776811603518999</c:v>
                </c:pt>
                <c:pt idx="558">
                  <c:v>-0.28442160425448798</c:v>
                </c:pt>
                <c:pt idx="559">
                  <c:v>-0.27221996524564501</c:v>
                </c:pt>
                <c:pt idx="560">
                  <c:v>-0.254403736471777</c:v>
                </c:pt>
                <c:pt idx="561">
                  <c:v>-0.31526621770718199</c:v>
                </c:pt>
                <c:pt idx="562">
                  <c:v>-0.404903724084137</c:v>
                </c:pt>
                <c:pt idx="563">
                  <c:v>-0.44520195302101401</c:v>
                </c:pt>
                <c:pt idx="564">
                  <c:v>-0.50934967029593603</c:v>
                </c:pt>
                <c:pt idx="565">
                  <c:v>-0.53621898467332696</c:v>
                </c:pt>
                <c:pt idx="566">
                  <c:v>-0.55295542002429998</c:v>
                </c:pt>
                <c:pt idx="567">
                  <c:v>-0.54273482312729004</c:v>
                </c:pt>
                <c:pt idx="568">
                  <c:v>-0.551628055366291</c:v>
                </c:pt>
                <c:pt idx="569">
                  <c:v>-0.55988476842916002</c:v>
                </c:pt>
                <c:pt idx="570">
                  <c:v>-0.56067858138059601</c:v>
                </c:pt>
                <c:pt idx="571">
                  <c:v>-0.57271901911925605</c:v>
                </c:pt>
                <c:pt idx="572">
                  <c:v>-0.565421595707983</c:v>
                </c:pt>
                <c:pt idx="573">
                  <c:v>-0.55334279298260403</c:v>
                </c:pt>
                <c:pt idx="574">
                  <c:v>-0.53349176481425897</c:v>
                </c:pt>
                <c:pt idx="575">
                  <c:v>-0.50588380942157896</c:v>
                </c:pt>
                <c:pt idx="576">
                  <c:v>-0.52778449220493895</c:v>
                </c:pt>
                <c:pt idx="577">
                  <c:v>-0.50515675806119997</c:v>
                </c:pt>
                <c:pt idx="578">
                  <c:v>-0.47320252630241699</c:v>
                </c:pt>
                <c:pt idx="579">
                  <c:v>-0.47693313113324098</c:v>
                </c:pt>
                <c:pt idx="580">
                  <c:v>-0.47049637116697901</c:v>
                </c:pt>
                <c:pt idx="581">
                  <c:v>-0.47426567300961803</c:v>
                </c:pt>
                <c:pt idx="582">
                  <c:v>-0.50154089404102997</c:v>
                </c:pt>
                <c:pt idx="583">
                  <c:v>-0.51595898640455895</c:v>
                </c:pt>
                <c:pt idx="584">
                  <c:v>-0.52091185476497603</c:v>
                </c:pt>
                <c:pt idx="585">
                  <c:v>-0.50781077790124196</c:v>
                </c:pt>
                <c:pt idx="586">
                  <c:v>-0.45334908506211202</c:v>
                </c:pt>
                <c:pt idx="587">
                  <c:v>-0.433313939600042</c:v>
                </c:pt>
                <c:pt idx="588">
                  <c:v>-0.39744557313845402</c:v>
                </c:pt>
                <c:pt idx="589">
                  <c:v>-0.35267931897036903</c:v>
                </c:pt>
                <c:pt idx="590">
                  <c:v>-0.336625306858018</c:v>
                </c:pt>
                <c:pt idx="591">
                  <c:v>-0.28775107459617799</c:v>
                </c:pt>
                <c:pt idx="592">
                  <c:v>-0.25321586057261702</c:v>
                </c:pt>
                <c:pt idx="593">
                  <c:v>-0.25782555389779399</c:v>
                </c:pt>
                <c:pt idx="594">
                  <c:v>-0.28295636539896601</c:v>
                </c:pt>
                <c:pt idx="595">
                  <c:v>-0.31866721128160103</c:v>
                </c:pt>
                <c:pt idx="596">
                  <c:v>-0.33698043876536798</c:v>
                </c:pt>
                <c:pt idx="597">
                  <c:v>-0.33999913687900801</c:v>
                </c:pt>
                <c:pt idx="598">
                  <c:v>-0.30940771143691198</c:v>
                </c:pt>
                <c:pt idx="599">
                  <c:v>-0.29045389775215202</c:v>
                </c:pt>
                <c:pt idx="600">
                  <c:v>-0.31049855472388499</c:v>
                </c:pt>
                <c:pt idx="601">
                  <c:v>-0.33160654594521399</c:v>
                </c:pt>
                <c:pt idx="602">
                  <c:v>-0.40101984206390101</c:v>
                </c:pt>
                <c:pt idx="603">
                  <c:v>-0.45139734745751797</c:v>
                </c:pt>
                <c:pt idx="604">
                  <c:v>-0.44424480086583501</c:v>
                </c:pt>
                <c:pt idx="605">
                  <c:v>-0.41072112849925202</c:v>
                </c:pt>
                <c:pt idx="606">
                  <c:v>-0.30441384554289203</c:v>
                </c:pt>
                <c:pt idx="607">
                  <c:v>-0.240149117616796</c:v>
                </c:pt>
                <c:pt idx="608">
                  <c:v>-0.18438235633080799</c:v>
                </c:pt>
                <c:pt idx="609">
                  <c:v>-0.217490072179334</c:v>
                </c:pt>
                <c:pt idx="610">
                  <c:v>-0.24492879202687401</c:v>
                </c:pt>
                <c:pt idx="611">
                  <c:v>-0.30752131557982898</c:v>
                </c:pt>
                <c:pt idx="612">
                  <c:v>-0.38095304600761898</c:v>
                </c:pt>
                <c:pt idx="613">
                  <c:v>-0.44438622395241401</c:v>
                </c:pt>
                <c:pt idx="614">
                  <c:v>-0.47339310198068701</c:v>
                </c:pt>
                <c:pt idx="615">
                  <c:v>-0.46758478256857799</c:v>
                </c:pt>
                <c:pt idx="616">
                  <c:v>-0.46498550812709799</c:v>
                </c:pt>
                <c:pt idx="617">
                  <c:v>-0.436846951624286</c:v>
                </c:pt>
                <c:pt idx="618">
                  <c:v>-0.46006573962619401</c:v>
                </c:pt>
                <c:pt idx="619">
                  <c:v>-0.45132678366586998</c:v>
                </c:pt>
                <c:pt idx="620">
                  <c:v>-0.439667243791666</c:v>
                </c:pt>
                <c:pt idx="621">
                  <c:v>-0.38055839192456398</c:v>
                </c:pt>
                <c:pt idx="622">
                  <c:v>-0.40042248969237298</c:v>
                </c:pt>
                <c:pt idx="623">
                  <c:v>-0.45254729121548098</c:v>
                </c:pt>
                <c:pt idx="624">
                  <c:v>-0.46581499001347598</c:v>
                </c:pt>
                <c:pt idx="625">
                  <c:v>-0.48701110066438302</c:v>
                </c:pt>
                <c:pt idx="626">
                  <c:v>-0.48647267400171301</c:v>
                </c:pt>
                <c:pt idx="627">
                  <c:v>-0.46947525998781903</c:v>
                </c:pt>
                <c:pt idx="628">
                  <c:v>-0.46127792619900299</c:v>
                </c:pt>
                <c:pt idx="629">
                  <c:v>-0.44273987318946401</c:v>
                </c:pt>
                <c:pt idx="630">
                  <c:v>-0.38643184725648699</c:v>
                </c:pt>
                <c:pt idx="631">
                  <c:v>-0.37850836551070999</c:v>
                </c:pt>
                <c:pt idx="632">
                  <c:v>-0.42833710181271101</c:v>
                </c:pt>
                <c:pt idx="633">
                  <c:v>-0.470158750716758</c:v>
                </c:pt>
                <c:pt idx="634">
                  <c:v>-0.46522310569922198</c:v>
                </c:pt>
                <c:pt idx="635">
                  <c:v>-0.45316874776535698</c:v>
                </c:pt>
                <c:pt idx="636">
                  <c:v>-0.45022105852223998</c:v>
                </c:pt>
                <c:pt idx="637">
                  <c:v>-0.46909025314908198</c:v>
                </c:pt>
                <c:pt idx="638">
                  <c:v>-0.43056995272509602</c:v>
                </c:pt>
                <c:pt idx="639">
                  <c:v>-0.41323119694274402</c:v>
                </c:pt>
                <c:pt idx="640">
                  <c:v>-0.32473389004957498</c:v>
                </c:pt>
                <c:pt idx="641">
                  <c:v>-0.20779678583507399</c:v>
                </c:pt>
                <c:pt idx="642">
                  <c:v>-2.61449267031394E-2</c:v>
                </c:pt>
                <c:pt idx="643">
                  <c:v>7.3588822513765501E-2</c:v>
                </c:pt>
                <c:pt idx="644">
                  <c:v>0.103649747710522</c:v>
                </c:pt>
                <c:pt idx="645">
                  <c:v>8.4406976627961997E-2</c:v>
                </c:pt>
                <c:pt idx="646">
                  <c:v>0.14990555080333301</c:v>
                </c:pt>
                <c:pt idx="647">
                  <c:v>0.178042988698909</c:v>
                </c:pt>
                <c:pt idx="648">
                  <c:v>0.248310109506269</c:v>
                </c:pt>
                <c:pt idx="649">
                  <c:v>0.31715970033586999</c:v>
                </c:pt>
                <c:pt idx="650">
                  <c:v>0.30819991190330798</c:v>
                </c:pt>
                <c:pt idx="651">
                  <c:v>0.27587940567610503</c:v>
                </c:pt>
                <c:pt idx="652">
                  <c:v>0.36672396914782501</c:v>
                </c:pt>
                <c:pt idx="653">
                  <c:v>0.49168987984782098</c:v>
                </c:pt>
                <c:pt idx="654">
                  <c:v>0.497411851248312</c:v>
                </c:pt>
                <c:pt idx="655">
                  <c:v>0.64377735518402501</c:v>
                </c:pt>
                <c:pt idx="656">
                  <c:v>0.79078396847585297</c:v>
                </c:pt>
                <c:pt idx="657">
                  <c:v>0.99675387106667102</c:v>
                </c:pt>
                <c:pt idx="658">
                  <c:v>1.0382567336630399</c:v>
                </c:pt>
                <c:pt idx="659">
                  <c:v>0.98572573568488098</c:v>
                </c:pt>
                <c:pt idx="660">
                  <c:v>0.820152331592918</c:v>
                </c:pt>
                <c:pt idx="661">
                  <c:v>0.70355327067269402</c:v>
                </c:pt>
                <c:pt idx="662">
                  <c:v>0.62779653447876604</c:v>
                </c:pt>
                <c:pt idx="663">
                  <c:v>0.59307690626154497</c:v>
                </c:pt>
                <c:pt idx="664">
                  <c:v>0.604649857797526</c:v>
                </c:pt>
                <c:pt idx="665">
                  <c:v>0.60085088640603301</c:v>
                </c:pt>
                <c:pt idx="666">
                  <c:v>0.54559105005927699</c:v>
                </c:pt>
                <c:pt idx="667">
                  <c:v>0.46940102579990101</c:v>
                </c:pt>
                <c:pt idx="668">
                  <c:v>0.43597861692066697</c:v>
                </c:pt>
                <c:pt idx="669">
                  <c:v>0.41274897092872598</c:v>
                </c:pt>
                <c:pt idx="670">
                  <c:v>0.45544622769341397</c:v>
                </c:pt>
                <c:pt idx="671">
                  <c:v>0.52385631169079505</c:v>
                </c:pt>
                <c:pt idx="672">
                  <c:v>0.62444857933954001</c:v>
                </c:pt>
                <c:pt idx="673">
                  <c:v>0.66949539336910102</c:v>
                </c:pt>
                <c:pt idx="674">
                  <c:v>0.60549897394787</c:v>
                </c:pt>
                <c:pt idx="675">
                  <c:v>0.52991620104135295</c:v>
                </c:pt>
                <c:pt idx="676">
                  <c:v>0.46746536177089199</c:v>
                </c:pt>
                <c:pt idx="677">
                  <c:v>0.47061603626484599</c:v>
                </c:pt>
                <c:pt idx="678">
                  <c:v>0.47540499913512202</c:v>
                </c:pt>
                <c:pt idx="679">
                  <c:v>0.39000934522102998</c:v>
                </c:pt>
                <c:pt idx="680">
                  <c:v>0.231759392948787</c:v>
                </c:pt>
                <c:pt idx="681">
                  <c:v>0.16837087234383</c:v>
                </c:pt>
                <c:pt idx="682">
                  <c:v>0.15006441974337301</c:v>
                </c:pt>
                <c:pt idx="683">
                  <c:v>0.144044308270941</c:v>
                </c:pt>
                <c:pt idx="684">
                  <c:v>0.12827997520095399</c:v>
                </c:pt>
                <c:pt idx="685">
                  <c:v>8.6098218483799602E-2</c:v>
                </c:pt>
                <c:pt idx="686">
                  <c:v>3.8699178027210901E-2</c:v>
                </c:pt>
                <c:pt idx="687">
                  <c:v>1.4913191817923201E-2</c:v>
                </c:pt>
                <c:pt idx="688">
                  <c:v>-1.94402438095913E-2</c:v>
                </c:pt>
                <c:pt idx="689">
                  <c:v>-3.0532701951968701E-2</c:v>
                </c:pt>
                <c:pt idx="690">
                  <c:v>-1.6711220835241999E-2</c:v>
                </c:pt>
                <c:pt idx="691">
                  <c:v>-3.45253576592685E-2</c:v>
                </c:pt>
                <c:pt idx="692">
                  <c:v>-8.3911210099819805E-2</c:v>
                </c:pt>
                <c:pt idx="693">
                  <c:v>-0.12986010416934099</c:v>
                </c:pt>
                <c:pt idx="694">
                  <c:v>-0.16506463785476999</c:v>
                </c:pt>
                <c:pt idx="695">
                  <c:v>-0.20652128849734999</c:v>
                </c:pt>
                <c:pt idx="696">
                  <c:v>-0.26356295750881398</c:v>
                </c:pt>
                <c:pt idx="697">
                  <c:v>-0.27611465562854998</c:v>
                </c:pt>
                <c:pt idx="698">
                  <c:v>-0.28922829634899599</c:v>
                </c:pt>
                <c:pt idx="699">
                  <c:v>-0.28229865685969502</c:v>
                </c:pt>
                <c:pt idx="700">
                  <c:v>-0.28475695815143398</c:v>
                </c:pt>
                <c:pt idx="701">
                  <c:v>-0.27988459118029302</c:v>
                </c:pt>
                <c:pt idx="702">
                  <c:v>-0.282252603880988</c:v>
                </c:pt>
                <c:pt idx="703">
                  <c:v>-0.28860227866930399</c:v>
                </c:pt>
                <c:pt idx="704">
                  <c:v>-0.33151842397761899</c:v>
                </c:pt>
                <c:pt idx="705">
                  <c:v>-0.35477005301576803</c:v>
                </c:pt>
                <c:pt idx="706">
                  <c:v>-0.35720930866376199</c:v>
                </c:pt>
                <c:pt idx="707">
                  <c:v>-0.32899221006447199</c:v>
                </c:pt>
                <c:pt idx="708">
                  <c:v>-0.29749974549199298</c:v>
                </c:pt>
                <c:pt idx="709">
                  <c:v>-0.21075188031177799</c:v>
                </c:pt>
                <c:pt idx="710">
                  <c:v>-0.16230259434146299</c:v>
                </c:pt>
                <c:pt idx="711">
                  <c:v>-7.8961293215117995E-2</c:v>
                </c:pt>
                <c:pt idx="712">
                  <c:v>1.3890321527933401E-2</c:v>
                </c:pt>
                <c:pt idx="713">
                  <c:v>9.7335956900822404E-2</c:v>
                </c:pt>
                <c:pt idx="714">
                  <c:v>0.170643497042785</c:v>
                </c:pt>
                <c:pt idx="715">
                  <c:v>0.213228967184558</c:v>
                </c:pt>
                <c:pt idx="716">
                  <c:v>0.25376365189153699</c:v>
                </c:pt>
                <c:pt idx="717">
                  <c:v>0.33897051961297497</c:v>
                </c:pt>
                <c:pt idx="718">
                  <c:v>0.412437243958864</c:v>
                </c:pt>
                <c:pt idx="719">
                  <c:v>0.50002750612207802</c:v>
                </c:pt>
                <c:pt idx="720">
                  <c:v>0.55309117577414701</c:v>
                </c:pt>
                <c:pt idx="721">
                  <c:v>0.679195088622643</c:v>
                </c:pt>
                <c:pt idx="722">
                  <c:v>0.71423675510465201</c:v>
                </c:pt>
                <c:pt idx="723">
                  <c:v>0.726950428149294</c:v>
                </c:pt>
                <c:pt idx="724">
                  <c:v>0.77104398720948297</c:v>
                </c:pt>
                <c:pt idx="725">
                  <c:v>0.81490110400725102</c:v>
                </c:pt>
                <c:pt idx="726">
                  <c:v>0.683707051580564</c:v>
                </c:pt>
                <c:pt idx="727">
                  <c:v>0.55513491344787402</c:v>
                </c:pt>
                <c:pt idx="728">
                  <c:v>0.44984382473692103</c:v>
                </c:pt>
                <c:pt idx="729">
                  <c:v>0.45501833427369398</c:v>
                </c:pt>
                <c:pt idx="730">
                  <c:v>0.389248249954465</c:v>
                </c:pt>
                <c:pt idx="731">
                  <c:v>0.240194191850858</c:v>
                </c:pt>
                <c:pt idx="732">
                  <c:v>0.126972739222766</c:v>
                </c:pt>
                <c:pt idx="733">
                  <c:v>4.9348858116683497E-3</c:v>
                </c:pt>
                <c:pt idx="734">
                  <c:v>-6.5139833373917003E-2</c:v>
                </c:pt>
                <c:pt idx="735">
                  <c:v>-4.6344321899770301E-2</c:v>
                </c:pt>
                <c:pt idx="736">
                  <c:v>-2.1482923821088899E-2</c:v>
                </c:pt>
                <c:pt idx="737">
                  <c:v>8.8639227729680595E-2</c:v>
                </c:pt>
                <c:pt idx="738">
                  <c:v>0.205908249567375</c:v>
                </c:pt>
                <c:pt idx="739">
                  <c:v>0.32244305687546299</c:v>
                </c:pt>
                <c:pt idx="740">
                  <c:v>0.35802808883096898</c:v>
                </c:pt>
                <c:pt idx="741">
                  <c:v>0.39055548738007301</c:v>
                </c:pt>
                <c:pt idx="742">
                  <c:v>0.38344607877787301</c:v>
                </c:pt>
                <c:pt idx="743">
                  <c:v>0.32319222310302098</c:v>
                </c:pt>
                <c:pt idx="744">
                  <c:v>0.28468247748630499</c:v>
                </c:pt>
                <c:pt idx="745">
                  <c:v>0.31113871256829501</c:v>
                </c:pt>
                <c:pt idx="746">
                  <c:v>0.36641977125810898</c:v>
                </c:pt>
                <c:pt idx="747">
                  <c:v>0.44238306777668701</c:v>
                </c:pt>
                <c:pt idx="748">
                  <c:v>0.52715091987280205</c:v>
                </c:pt>
                <c:pt idx="749">
                  <c:v>0.59471477553484997</c:v>
                </c:pt>
                <c:pt idx="750">
                  <c:v>0.57832659891916105</c:v>
                </c:pt>
                <c:pt idx="751">
                  <c:v>0.67302833180041599</c:v>
                </c:pt>
                <c:pt idx="752">
                  <c:v>0.75660290540873498</c:v>
                </c:pt>
                <c:pt idx="753">
                  <c:v>0.85706547313024095</c:v>
                </c:pt>
                <c:pt idx="754">
                  <c:v>0.96598048808982895</c:v>
                </c:pt>
                <c:pt idx="755">
                  <c:v>1.1452145766427</c:v>
                </c:pt>
                <c:pt idx="756">
                  <c:v>1.3570198012988399</c:v>
                </c:pt>
                <c:pt idx="757">
                  <c:v>1.4827218664587101</c:v>
                </c:pt>
                <c:pt idx="758">
                  <c:v>1.5582813812087899</c:v>
                </c:pt>
                <c:pt idx="759">
                  <c:v>1.7879713484089701</c:v>
                </c:pt>
                <c:pt idx="760">
                  <c:v>1.89325121507671</c:v>
                </c:pt>
                <c:pt idx="761">
                  <c:v>1.91435115399978</c:v>
                </c:pt>
                <c:pt idx="762">
                  <c:v>1.7601714249751099</c:v>
                </c:pt>
                <c:pt idx="763">
                  <c:v>1.6968711862358501</c:v>
                </c:pt>
                <c:pt idx="764">
                  <c:v>1.7080189751370001</c:v>
                </c:pt>
                <c:pt idx="765">
                  <c:v>1.6615691031033</c:v>
                </c:pt>
                <c:pt idx="766">
                  <c:v>1.6044065773017699</c:v>
                </c:pt>
                <c:pt idx="767">
                  <c:v>1.57600902780312</c:v>
                </c:pt>
                <c:pt idx="768">
                  <c:v>1.46030658903779</c:v>
                </c:pt>
                <c:pt idx="769">
                  <c:v>1.4020894943722799</c:v>
                </c:pt>
                <c:pt idx="770">
                  <c:v>1.48769939939589</c:v>
                </c:pt>
                <c:pt idx="771">
                  <c:v>1.5604552754284799</c:v>
                </c:pt>
                <c:pt idx="772">
                  <c:v>1.6676438594601599</c:v>
                </c:pt>
                <c:pt idx="773">
                  <c:v>1.6399029738936599</c:v>
                </c:pt>
                <c:pt idx="774">
                  <c:v>1.5496481649345699</c:v>
                </c:pt>
                <c:pt idx="775">
                  <c:v>1.3738054723772199</c:v>
                </c:pt>
                <c:pt idx="776">
                  <c:v>1.2357956472187499</c:v>
                </c:pt>
                <c:pt idx="777">
                  <c:v>1.17925053965636</c:v>
                </c:pt>
                <c:pt idx="778">
                  <c:v>1.19189667499162</c:v>
                </c:pt>
                <c:pt idx="779">
                  <c:v>1.11061997237376</c:v>
                </c:pt>
                <c:pt idx="780">
                  <c:v>1.1150123701953101</c:v>
                </c:pt>
                <c:pt idx="781">
                  <c:v>1.1475776951755501</c:v>
                </c:pt>
                <c:pt idx="782">
                  <c:v>1.19189678560384</c:v>
                </c:pt>
                <c:pt idx="783">
                  <c:v>1.2191940080681201</c:v>
                </c:pt>
                <c:pt idx="784">
                  <c:v>1.1674047699374701</c:v>
                </c:pt>
                <c:pt idx="785">
                  <c:v>1.12020411196657</c:v>
                </c:pt>
                <c:pt idx="786">
                  <c:v>1.1290672113267</c:v>
                </c:pt>
                <c:pt idx="787">
                  <c:v>1.2340604786962199</c:v>
                </c:pt>
                <c:pt idx="788">
                  <c:v>1.41709454208839</c:v>
                </c:pt>
                <c:pt idx="789">
                  <c:v>1.5528411053322799</c:v>
                </c:pt>
                <c:pt idx="790">
                  <c:v>1.61050520479767</c:v>
                </c:pt>
                <c:pt idx="791">
                  <c:v>1.5738989861805599</c:v>
                </c:pt>
                <c:pt idx="792">
                  <c:v>1.6634829818628301</c:v>
                </c:pt>
                <c:pt idx="793">
                  <c:v>1.78320000250178</c:v>
                </c:pt>
                <c:pt idx="794">
                  <c:v>1.77259277833127</c:v>
                </c:pt>
                <c:pt idx="795">
                  <c:v>1.6252120152349501</c:v>
                </c:pt>
                <c:pt idx="796">
                  <c:v>1.50639075081091</c:v>
                </c:pt>
                <c:pt idx="797">
                  <c:v>1.5250153125677399</c:v>
                </c:pt>
                <c:pt idx="798">
                  <c:v>1.5520198447157101</c:v>
                </c:pt>
                <c:pt idx="799">
                  <c:v>1.6805910888836699</c:v>
                </c:pt>
                <c:pt idx="800">
                  <c:v>1.59769243356837</c:v>
                </c:pt>
                <c:pt idx="801">
                  <c:v>1.5341295399089501</c:v>
                </c:pt>
                <c:pt idx="802">
                  <c:v>1.5479319899495101</c:v>
                </c:pt>
                <c:pt idx="803">
                  <c:v>1.4665186260043499</c:v>
                </c:pt>
                <c:pt idx="804">
                  <c:v>1.2840130153090801</c:v>
                </c:pt>
                <c:pt idx="805">
                  <c:v>1.1730932638973299</c:v>
                </c:pt>
                <c:pt idx="806">
                  <c:v>1.0168425359133499</c:v>
                </c:pt>
                <c:pt idx="807">
                  <c:v>0.92202453923584105</c:v>
                </c:pt>
                <c:pt idx="808">
                  <c:v>0.92321007401251498</c:v>
                </c:pt>
                <c:pt idx="809">
                  <c:v>0.74759342539076701</c:v>
                </c:pt>
                <c:pt idx="810">
                  <c:v>0.54497284375828303</c:v>
                </c:pt>
                <c:pt idx="811">
                  <c:v>0.426355872306038</c:v>
                </c:pt>
                <c:pt idx="812">
                  <c:v>0.30734013919249797</c:v>
                </c:pt>
                <c:pt idx="813">
                  <c:v>0.14515338613991699</c:v>
                </c:pt>
                <c:pt idx="814">
                  <c:v>3.59757140190112E-3</c:v>
                </c:pt>
                <c:pt idx="815">
                  <c:v>-5.5684595482909001E-2</c:v>
                </c:pt>
                <c:pt idx="816">
                  <c:v>-3.8836039356670099E-2</c:v>
                </c:pt>
                <c:pt idx="817">
                  <c:v>8.1201271698847898E-3</c:v>
                </c:pt>
                <c:pt idx="818">
                  <c:v>-1.5475308511055301E-3</c:v>
                </c:pt>
                <c:pt idx="819">
                  <c:v>-4.1613937334735E-2</c:v>
                </c:pt>
                <c:pt idx="820">
                  <c:v>-7.1114104798074299E-2</c:v>
                </c:pt>
                <c:pt idx="821">
                  <c:v>-0.103316162025853</c:v>
                </c:pt>
                <c:pt idx="822">
                  <c:v>-0.17100129395764199</c:v>
                </c:pt>
                <c:pt idx="823">
                  <c:v>-0.18173611239351101</c:v>
                </c:pt>
                <c:pt idx="824">
                  <c:v>-0.166560030976667</c:v>
                </c:pt>
                <c:pt idx="825">
                  <c:v>-0.20751560586081799</c:v>
                </c:pt>
                <c:pt idx="826">
                  <c:v>-0.26327939596762501</c:v>
                </c:pt>
                <c:pt idx="827">
                  <c:v>-0.29720490270599698</c:v>
                </c:pt>
                <c:pt idx="828">
                  <c:v>-0.33607960571721601</c:v>
                </c:pt>
                <c:pt idx="829">
                  <c:v>-0.30823534837442401</c:v>
                </c:pt>
                <c:pt idx="830">
                  <c:v>-0.36591007214090199</c:v>
                </c:pt>
                <c:pt idx="831">
                  <c:v>-0.42496421580430499</c:v>
                </c:pt>
                <c:pt idx="832">
                  <c:v>-0.45126851576078802</c:v>
                </c:pt>
                <c:pt idx="833">
                  <c:v>-0.45804909960470602</c:v>
                </c:pt>
                <c:pt idx="834">
                  <c:v>-0.43885787408631399</c:v>
                </c:pt>
                <c:pt idx="835">
                  <c:v>-0.42029497516995501</c:v>
                </c:pt>
                <c:pt idx="836">
                  <c:v>-0.462550685972556</c:v>
                </c:pt>
                <c:pt idx="837">
                  <c:v>-0.488889425804306</c:v>
                </c:pt>
                <c:pt idx="838">
                  <c:v>-0.480211263750358</c:v>
                </c:pt>
                <c:pt idx="839">
                  <c:v>-0.44917221771379401</c:v>
                </c:pt>
                <c:pt idx="840">
                  <c:v>-0.41448972517251098</c:v>
                </c:pt>
                <c:pt idx="841">
                  <c:v>-0.33806069031586</c:v>
                </c:pt>
                <c:pt idx="842">
                  <c:v>-0.28965003117731702</c:v>
                </c:pt>
                <c:pt idx="843">
                  <c:v>-0.247265809402924</c:v>
                </c:pt>
                <c:pt idx="844">
                  <c:v>-0.17614005690659701</c:v>
                </c:pt>
                <c:pt idx="845">
                  <c:v>-0.133308893639913</c:v>
                </c:pt>
                <c:pt idx="846">
                  <c:v>-0.15794357100096201</c:v>
                </c:pt>
                <c:pt idx="847">
                  <c:v>-0.23252542808715801</c:v>
                </c:pt>
                <c:pt idx="848">
                  <c:v>-0.32078208767438798</c:v>
                </c:pt>
                <c:pt idx="849">
                  <c:v>-0.33750424556358799</c:v>
                </c:pt>
                <c:pt idx="850">
                  <c:v>-0.308415720402205</c:v>
                </c:pt>
                <c:pt idx="851">
                  <c:v>-0.24845970067408499</c:v>
                </c:pt>
                <c:pt idx="852">
                  <c:v>-0.16572670427955499</c:v>
                </c:pt>
                <c:pt idx="853">
                  <c:v>-0.106946744104603</c:v>
                </c:pt>
                <c:pt idx="854">
                  <c:v>7.90502152046242E-2</c:v>
                </c:pt>
                <c:pt idx="855">
                  <c:v>0.16866839115299001</c:v>
                </c:pt>
                <c:pt idx="856">
                  <c:v>0.26339458696441698</c:v>
                </c:pt>
                <c:pt idx="857">
                  <c:v>0.32263840219740603</c:v>
                </c:pt>
                <c:pt idx="858">
                  <c:v>0.27639193416997299</c:v>
                </c:pt>
                <c:pt idx="859">
                  <c:v>0.26424695265111697</c:v>
                </c:pt>
                <c:pt idx="860">
                  <c:v>0.24037167756939501</c:v>
                </c:pt>
                <c:pt idx="861">
                  <c:v>0.21495082140299901</c:v>
                </c:pt>
                <c:pt idx="862">
                  <c:v>0.24710129364087</c:v>
                </c:pt>
                <c:pt idx="863">
                  <c:v>0.27937660885558402</c:v>
                </c:pt>
                <c:pt idx="864">
                  <c:v>0.36459608465158</c:v>
                </c:pt>
                <c:pt idx="865">
                  <c:v>0.49880118252574901</c:v>
                </c:pt>
                <c:pt idx="866">
                  <c:v>0.51955902537568799</c:v>
                </c:pt>
                <c:pt idx="867">
                  <c:v>0.51953208971021603</c:v>
                </c:pt>
                <c:pt idx="868">
                  <c:v>0.60048490420454903</c:v>
                </c:pt>
                <c:pt idx="869">
                  <c:v>0.676764802225302</c:v>
                </c:pt>
                <c:pt idx="870">
                  <c:v>0.67715698906611399</c:v>
                </c:pt>
                <c:pt idx="871">
                  <c:v>0.72118349581687802</c:v>
                </c:pt>
                <c:pt idx="872">
                  <c:v>0.72859683555962695</c:v>
                </c:pt>
                <c:pt idx="873">
                  <c:v>0.79335305577853499</c:v>
                </c:pt>
                <c:pt idx="874">
                  <c:v>0.81138604735997499</c:v>
                </c:pt>
                <c:pt idx="875">
                  <c:v>0.76750260487666899</c:v>
                </c:pt>
                <c:pt idx="876">
                  <c:v>0.71435270775803394</c:v>
                </c:pt>
                <c:pt idx="877">
                  <c:v>0.61996465992635197</c:v>
                </c:pt>
                <c:pt idx="878">
                  <c:v>0.64702355242065701</c:v>
                </c:pt>
                <c:pt idx="879">
                  <c:v>0.68266100241917904</c:v>
                </c:pt>
                <c:pt idx="880">
                  <c:v>0.71849087923205002</c:v>
                </c:pt>
                <c:pt idx="881">
                  <c:v>0.83082296775416298</c:v>
                </c:pt>
                <c:pt idx="882">
                  <c:v>0.77659207786013995</c:v>
                </c:pt>
                <c:pt idx="883">
                  <c:v>0.60080382619792305</c:v>
                </c:pt>
                <c:pt idx="884">
                  <c:v>0.47605475630398397</c:v>
                </c:pt>
                <c:pt idx="885">
                  <c:v>0.355256089889538</c:v>
                </c:pt>
                <c:pt idx="886">
                  <c:v>0.33919251076912899</c:v>
                </c:pt>
                <c:pt idx="887">
                  <c:v>0.31562133240250101</c:v>
                </c:pt>
                <c:pt idx="888">
                  <c:v>0.28996923121192397</c:v>
                </c:pt>
                <c:pt idx="889">
                  <c:v>0.24284070697531601</c:v>
                </c:pt>
                <c:pt idx="890">
                  <c:v>0.20252268144295399</c:v>
                </c:pt>
                <c:pt idx="891">
                  <c:v>0.16110975494552701</c:v>
                </c:pt>
                <c:pt idx="892">
                  <c:v>6.5244586343446903E-2</c:v>
                </c:pt>
                <c:pt idx="893">
                  <c:v>8.5176133274380006E-2</c:v>
                </c:pt>
                <c:pt idx="894">
                  <c:v>0.15380031827299101</c:v>
                </c:pt>
                <c:pt idx="895">
                  <c:v>0.21274839928572001</c:v>
                </c:pt>
                <c:pt idx="896">
                  <c:v>0.21873565680340001</c:v>
                </c:pt>
                <c:pt idx="897">
                  <c:v>0.21588978424104699</c:v>
                </c:pt>
                <c:pt idx="898">
                  <c:v>0.26940836365911902</c:v>
                </c:pt>
                <c:pt idx="899">
                  <c:v>0.30725631224892302</c:v>
                </c:pt>
                <c:pt idx="900">
                  <c:v>0.30027449916016802</c:v>
                </c:pt>
                <c:pt idx="901">
                  <c:v>0.32008733591516297</c:v>
                </c:pt>
                <c:pt idx="902">
                  <c:v>0.40437780867668699</c:v>
                </c:pt>
                <c:pt idx="903">
                  <c:v>0.43444669982582601</c:v>
                </c:pt>
                <c:pt idx="904">
                  <c:v>0.45736275943950699</c:v>
                </c:pt>
                <c:pt idx="905">
                  <c:v>0.48138009513515501</c:v>
                </c:pt>
                <c:pt idx="906">
                  <c:v>0.56821160045916497</c:v>
                </c:pt>
                <c:pt idx="907">
                  <c:v>0.57645048364989004</c:v>
                </c:pt>
                <c:pt idx="908">
                  <c:v>0.53140562038759998</c:v>
                </c:pt>
                <c:pt idx="909">
                  <c:v>0.56036011049630696</c:v>
                </c:pt>
                <c:pt idx="910">
                  <c:v>0.59429605569630595</c:v>
                </c:pt>
                <c:pt idx="911">
                  <c:v>0.56391589784678797</c:v>
                </c:pt>
                <c:pt idx="912">
                  <c:v>0.46701354987730098</c:v>
                </c:pt>
                <c:pt idx="913">
                  <c:v>0.378711252806952</c:v>
                </c:pt>
                <c:pt idx="914">
                  <c:v>0.38230675214030901</c:v>
                </c:pt>
                <c:pt idx="915">
                  <c:v>0.40097293470789303</c:v>
                </c:pt>
                <c:pt idx="916">
                  <c:v>0.50458512806463296</c:v>
                </c:pt>
                <c:pt idx="917">
                  <c:v>0.62831106486608002</c:v>
                </c:pt>
                <c:pt idx="918">
                  <c:v>0.84446485849896202</c:v>
                </c:pt>
                <c:pt idx="919">
                  <c:v>0.82576203739688603</c:v>
                </c:pt>
                <c:pt idx="920">
                  <c:v>0.852398048674192</c:v>
                </c:pt>
                <c:pt idx="921">
                  <c:v>0.91371507340360902</c:v>
                </c:pt>
                <c:pt idx="922">
                  <c:v>0.98142275162397696</c:v>
                </c:pt>
                <c:pt idx="923">
                  <c:v>1.0594367150380899</c:v>
                </c:pt>
                <c:pt idx="924">
                  <c:v>1.3015482396795801</c:v>
                </c:pt>
                <c:pt idx="925">
                  <c:v>1.5205843746454499</c:v>
                </c:pt>
                <c:pt idx="926">
                  <c:v>1.5935642461273201</c:v>
                </c:pt>
                <c:pt idx="927">
                  <c:v>1.5440307090572101</c:v>
                </c:pt>
                <c:pt idx="928">
                  <c:v>1.2362783276260501</c:v>
                </c:pt>
                <c:pt idx="929">
                  <c:v>1.1236323869006599</c:v>
                </c:pt>
                <c:pt idx="930">
                  <c:v>1.18367955423063</c:v>
                </c:pt>
                <c:pt idx="931">
                  <c:v>1.1905280726246601</c:v>
                </c:pt>
                <c:pt idx="932">
                  <c:v>1.1683034424379799</c:v>
                </c:pt>
                <c:pt idx="933">
                  <c:v>1.2492362955080401</c:v>
                </c:pt>
                <c:pt idx="934">
                  <c:v>1.4484674538878399</c:v>
                </c:pt>
                <c:pt idx="935">
                  <c:v>1.49613606628068</c:v>
                </c:pt>
                <c:pt idx="936">
                  <c:v>1.49142772835601</c:v>
                </c:pt>
                <c:pt idx="937">
                  <c:v>1.61331496878458</c:v>
                </c:pt>
                <c:pt idx="938">
                  <c:v>1.8354183269320199</c:v>
                </c:pt>
                <c:pt idx="939">
                  <c:v>2.2726945975277602</c:v>
                </c:pt>
                <c:pt idx="940">
                  <c:v>2.5719944474085499</c:v>
                </c:pt>
                <c:pt idx="941">
                  <c:v>2.9432730521074402</c:v>
                </c:pt>
                <c:pt idx="942">
                  <c:v>3.2864821149306498</c:v>
                </c:pt>
                <c:pt idx="943">
                  <c:v>3.6734541046771798</c:v>
                </c:pt>
                <c:pt idx="944">
                  <c:v>3.5081214345574701</c:v>
                </c:pt>
                <c:pt idx="945">
                  <c:v>3.43716207253589</c:v>
                </c:pt>
                <c:pt idx="946">
                  <c:v>3.9770405963770599</c:v>
                </c:pt>
                <c:pt idx="947">
                  <c:v>4.3714453312140602</c:v>
                </c:pt>
                <c:pt idx="948">
                  <c:v>4.7254312551189201</c:v>
                </c:pt>
                <c:pt idx="949">
                  <c:v>4.81250673355449</c:v>
                </c:pt>
                <c:pt idx="950">
                  <c:v>4.94755580740798</c:v>
                </c:pt>
                <c:pt idx="951">
                  <c:v>5.18246124678548</c:v>
                </c:pt>
                <c:pt idx="952">
                  <c:v>5.3651818115543302</c:v>
                </c:pt>
                <c:pt idx="953">
                  <c:v>5.09294141874601</c:v>
                </c:pt>
                <c:pt idx="954">
                  <c:v>4.6921394800743297</c:v>
                </c:pt>
                <c:pt idx="955">
                  <c:v>4.3255090257273299</c:v>
                </c:pt>
                <c:pt idx="956">
                  <c:v>4.11284158862005</c:v>
                </c:pt>
                <c:pt idx="957">
                  <c:v>3.9569862390139199</c:v>
                </c:pt>
                <c:pt idx="958">
                  <c:v>3.7810319310212401</c:v>
                </c:pt>
                <c:pt idx="959">
                  <c:v>3.7269411570033699</c:v>
                </c:pt>
                <c:pt idx="960">
                  <c:v>3.9392592880578299</c:v>
                </c:pt>
                <c:pt idx="961">
                  <c:v>4.0801412321456096</c:v>
                </c:pt>
                <c:pt idx="962">
                  <c:v>4.2060436189685104</c:v>
                </c:pt>
                <c:pt idx="963">
                  <c:v>4.4444792204413597</c:v>
                </c:pt>
                <c:pt idx="964">
                  <c:v>4.6876486876068997</c:v>
                </c:pt>
                <c:pt idx="965">
                  <c:v>4.7794234852541697</c:v>
                </c:pt>
                <c:pt idx="966">
                  <c:v>4.7809111221882601</c:v>
                </c:pt>
                <c:pt idx="967">
                  <c:v>4.8685491958536797</c:v>
                </c:pt>
                <c:pt idx="968">
                  <c:v>5.0003536024948003</c:v>
                </c:pt>
                <c:pt idx="969">
                  <c:v>5.1358039655488996</c:v>
                </c:pt>
                <c:pt idx="970">
                  <c:v>5.2687345968414796</c:v>
                </c:pt>
                <c:pt idx="971">
                  <c:v>5.1815714287077101</c:v>
                </c:pt>
                <c:pt idx="972">
                  <c:v>4.9676447360598797</c:v>
                </c:pt>
                <c:pt idx="973">
                  <c:v>4.763811813427</c:v>
                </c:pt>
                <c:pt idx="974">
                  <c:v>4.5815733272185</c:v>
                </c:pt>
                <c:pt idx="975">
                  <c:v>4.3003001984922404</c:v>
                </c:pt>
                <c:pt idx="976">
                  <c:v>4.2085892573014698</c:v>
                </c:pt>
                <c:pt idx="977">
                  <c:v>4.2618776512643404</c:v>
                </c:pt>
                <c:pt idx="978">
                  <c:v>4.2884515755402299</c:v>
                </c:pt>
                <c:pt idx="979">
                  <c:v>4.27002028979354</c:v>
                </c:pt>
                <c:pt idx="980">
                  <c:v>4.1359328451773898</c:v>
                </c:pt>
                <c:pt idx="981">
                  <c:v>4.15975088512669</c:v>
                </c:pt>
                <c:pt idx="982">
                  <c:v>4.0490609297563003</c:v>
                </c:pt>
                <c:pt idx="983">
                  <c:v>3.93834282250653</c:v>
                </c:pt>
                <c:pt idx="984">
                  <c:v>3.8733395576352598</c:v>
                </c:pt>
                <c:pt idx="985">
                  <c:v>3.87974829856278</c:v>
                </c:pt>
                <c:pt idx="986">
                  <c:v>4.0245410158992598</c:v>
                </c:pt>
                <c:pt idx="987">
                  <c:v>4.1028032302540796</c:v>
                </c:pt>
                <c:pt idx="988">
                  <c:v>4.1064420822368399</c:v>
                </c:pt>
                <c:pt idx="989">
                  <c:v>4.0610829989144097</c:v>
                </c:pt>
                <c:pt idx="990">
                  <c:v>3.9863165891414298</c:v>
                </c:pt>
                <c:pt idx="991">
                  <c:v>3.9188408565647102</c:v>
                </c:pt>
                <c:pt idx="992">
                  <c:v>3.8519577596741499</c:v>
                </c:pt>
                <c:pt idx="993">
                  <c:v>3.76032656556057</c:v>
                </c:pt>
                <c:pt idx="994">
                  <c:v>3.6990554132064899</c:v>
                </c:pt>
                <c:pt idx="995">
                  <c:v>3.5889913069340902</c:v>
                </c:pt>
                <c:pt idx="996">
                  <c:v>3.3985069836985899</c:v>
                </c:pt>
                <c:pt idx="997">
                  <c:v>3.0627481569292998</c:v>
                </c:pt>
                <c:pt idx="998">
                  <c:v>2.5922239317087801</c:v>
                </c:pt>
                <c:pt idx="999">
                  <c:v>2.39989724038066</c:v>
                </c:pt>
                <c:pt idx="1000">
                  <c:v>2.3462078713352899</c:v>
                </c:pt>
                <c:pt idx="1001">
                  <c:v>2.4173343829965401</c:v>
                </c:pt>
                <c:pt idx="1002">
                  <c:v>2.48370684848561</c:v>
                </c:pt>
                <c:pt idx="1003">
                  <c:v>2.5444235893118599</c:v>
                </c:pt>
                <c:pt idx="1004">
                  <c:v>2.56919010417288</c:v>
                </c:pt>
                <c:pt idx="1005">
                  <c:v>2.4027455077714999</c:v>
                </c:pt>
                <c:pt idx="1006">
                  <c:v>2.2689627109083101</c:v>
                </c:pt>
                <c:pt idx="1007">
                  <c:v>2.3520877877860999</c:v>
                </c:pt>
                <c:pt idx="1008">
                  <c:v>2.48927815460701</c:v>
                </c:pt>
                <c:pt idx="1009">
                  <c:v>2.5129044484039</c:v>
                </c:pt>
                <c:pt idx="1010">
                  <c:v>2.5570916425208701</c:v>
                </c:pt>
                <c:pt idx="1011">
                  <c:v>2.6219015987241501</c:v>
                </c:pt>
                <c:pt idx="1012">
                  <c:v>2.5296578635473401</c:v>
                </c:pt>
                <c:pt idx="1013">
                  <c:v>2.5049034376832799</c:v>
                </c:pt>
                <c:pt idx="1014">
                  <c:v>2.4222937654904801</c:v>
                </c:pt>
                <c:pt idx="1015">
                  <c:v>2.4939063361848701</c:v>
                </c:pt>
                <c:pt idx="1016">
                  <c:v>2.6617370576976702</c:v>
                </c:pt>
                <c:pt idx="1017">
                  <c:v>2.6480432856492699</c:v>
                </c:pt>
                <c:pt idx="1018">
                  <c:v>2.5399012907171401</c:v>
                </c:pt>
                <c:pt idx="1019">
                  <c:v>2.3464874815658798</c:v>
                </c:pt>
                <c:pt idx="1020">
                  <c:v>2.2233176049463701</c:v>
                </c:pt>
                <c:pt idx="1021">
                  <c:v>2.04120729477969</c:v>
                </c:pt>
                <c:pt idx="1022">
                  <c:v>1.78141997870727</c:v>
                </c:pt>
                <c:pt idx="1023">
                  <c:v>1.7238963513802701</c:v>
                </c:pt>
                <c:pt idx="1024">
                  <c:v>1.87121750411759</c:v>
                </c:pt>
                <c:pt idx="1025">
                  <c:v>2.0507277989578299</c:v>
                </c:pt>
                <c:pt idx="1026">
                  <c:v>2.17641386993611</c:v>
                </c:pt>
                <c:pt idx="1027">
                  <c:v>2.5075153367732699</c:v>
                </c:pt>
                <c:pt idx="1028">
                  <c:v>2.8779978413669398</c:v>
                </c:pt>
                <c:pt idx="1029">
                  <c:v>3.04527713558456</c:v>
                </c:pt>
                <c:pt idx="1030">
                  <c:v>3.0123329534376899</c:v>
                </c:pt>
                <c:pt idx="1031">
                  <c:v>3.1039535744037501</c:v>
                </c:pt>
                <c:pt idx="1032">
                  <c:v>3.1427030889843599</c:v>
                </c:pt>
                <c:pt idx="1033">
                  <c:v>3.1629041187908999</c:v>
                </c:pt>
                <c:pt idx="1034">
                  <c:v>3.2169255041851499</c:v>
                </c:pt>
                <c:pt idx="1035">
                  <c:v>3.1605723935214201</c:v>
                </c:pt>
                <c:pt idx="1036">
                  <c:v>3.1568083386440899</c:v>
                </c:pt>
                <c:pt idx="1037">
                  <c:v>3.2307719003523001</c:v>
                </c:pt>
                <c:pt idx="1038">
                  <c:v>3.2385903316145002</c:v>
                </c:pt>
                <c:pt idx="1039">
                  <c:v>3.2483902196899401</c:v>
                </c:pt>
                <c:pt idx="1040">
                  <c:v>3.31267910949957</c:v>
                </c:pt>
                <c:pt idx="1041">
                  <c:v>3.4017089377880101</c:v>
                </c:pt>
                <c:pt idx="1042">
                  <c:v>3.3163433837963301</c:v>
                </c:pt>
                <c:pt idx="1043">
                  <c:v>3.1486519738818699</c:v>
                </c:pt>
                <c:pt idx="1044">
                  <c:v>2.9666231638844098</c:v>
                </c:pt>
                <c:pt idx="1045">
                  <c:v>2.8843632562417398</c:v>
                </c:pt>
                <c:pt idx="1046">
                  <c:v>2.7089379052178302</c:v>
                </c:pt>
                <c:pt idx="1047">
                  <c:v>2.60243235754705</c:v>
                </c:pt>
                <c:pt idx="1048">
                  <c:v>2.6078797143472299</c:v>
                </c:pt>
                <c:pt idx="1049">
                  <c:v>2.5746669187219799</c:v>
                </c:pt>
                <c:pt idx="1050">
                  <c:v>2.4514005816881999</c:v>
                </c:pt>
                <c:pt idx="1051">
                  <c:v>2.3109860122253001</c:v>
                </c:pt>
                <c:pt idx="1052">
                  <c:v>2.0993655397872799</c:v>
                </c:pt>
                <c:pt idx="1053">
                  <c:v>1.8905557065876599</c:v>
                </c:pt>
                <c:pt idx="1054">
                  <c:v>1.72380793919571</c:v>
                </c:pt>
                <c:pt idx="1055">
                  <c:v>1.7407873887563901</c:v>
                </c:pt>
                <c:pt idx="1056">
                  <c:v>1.89533760558584</c:v>
                </c:pt>
                <c:pt idx="1057">
                  <c:v>2.0512598641710098</c:v>
                </c:pt>
                <c:pt idx="1058">
                  <c:v>1.94310949177394</c:v>
                </c:pt>
                <c:pt idx="1059">
                  <c:v>1.58328569592932</c:v>
                </c:pt>
                <c:pt idx="1060">
                  <c:v>0.98876267908956195</c:v>
                </c:pt>
                <c:pt idx="1061">
                  <c:v>0.59751192714731804</c:v>
                </c:pt>
                <c:pt idx="1062">
                  <c:v>0.34079073656105602</c:v>
                </c:pt>
                <c:pt idx="1063">
                  <c:v>0.15836627100623199</c:v>
                </c:pt>
                <c:pt idx="1064">
                  <c:v>-0.146938390948577</c:v>
                </c:pt>
                <c:pt idx="1065">
                  <c:v>-0.41882583901313702</c:v>
                </c:pt>
                <c:pt idx="1066">
                  <c:v>-0.48365351353467501</c:v>
                </c:pt>
                <c:pt idx="1067">
                  <c:v>-0.47594595234332598</c:v>
                </c:pt>
                <c:pt idx="1068">
                  <c:v>-0.47202328986887099</c:v>
                </c:pt>
                <c:pt idx="1069">
                  <c:v>-0.47483056155706699</c:v>
                </c:pt>
                <c:pt idx="1070">
                  <c:v>-0.35960585150507002</c:v>
                </c:pt>
                <c:pt idx="1071">
                  <c:v>-0.128795760548893</c:v>
                </c:pt>
                <c:pt idx="1072">
                  <c:v>-2.5184692377420801E-2</c:v>
                </c:pt>
                <c:pt idx="1073">
                  <c:v>-0.112094448971572</c:v>
                </c:pt>
                <c:pt idx="1074">
                  <c:v>-0.151239571385373</c:v>
                </c:pt>
                <c:pt idx="1075">
                  <c:v>-0.22463018072246899</c:v>
                </c:pt>
                <c:pt idx="1076">
                  <c:v>-0.1759838067883</c:v>
                </c:pt>
                <c:pt idx="1077">
                  <c:v>-0.169685409810553</c:v>
                </c:pt>
                <c:pt idx="1078">
                  <c:v>-0.38020338857937802</c:v>
                </c:pt>
                <c:pt idx="1079">
                  <c:v>-0.552030162922998</c:v>
                </c:pt>
                <c:pt idx="1080">
                  <c:v>-0.60912763002999204</c:v>
                </c:pt>
                <c:pt idx="1081">
                  <c:v>-0.67615547265521703</c:v>
                </c:pt>
                <c:pt idx="1082">
                  <c:v>-0.69747416032550003</c:v>
                </c:pt>
                <c:pt idx="1083">
                  <c:v>-0.72118477143762605</c:v>
                </c:pt>
                <c:pt idx="1084">
                  <c:v>-0.67103886055006101</c:v>
                </c:pt>
                <c:pt idx="1085">
                  <c:v>-0.556918776228434</c:v>
                </c:pt>
                <c:pt idx="1086">
                  <c:v>-0.483112227013617</c:v>
                </c:pt>
                <c:pt idx="1087">
                  <c:v>-0.29643296327242702</c:v>
                </c:pt>
                <c:pt idx="1088">
                  <c:v>-0.16733973189628501</c:v>
                </c:pt>
                <c:pt idx="1089">
                  <c:v>-0.235776013200025</c:v>
                </c:pt>
                <c:pt idx="1090">
                  <c:v>-0.404284873418229</c:v>
                </c:pt>
                <c:pt idx="1091">
                  <c:v>-0.56584415946438404</c:v>
                </c:pt>
                <c:pt idx="1092">
                  <c:v>-0.56051388612820296</c:v>
                </c:pt>
                <c:pt idx="1093">
                  <c:v>-0.44464066971964999</c:v>
                </c:pt>
                <c:pt idx="1094">
                  <c:v>-0.38975420414397899</c:v>
                </c:pt>
                <c:pt idx="1095">
                  <c:v>-0.332257604862148</c:v>
                </c:pt>
                <c:pt idx="1096">
                  <c:v>-0.33792578156613501</c:v>
                </c:pt>
                <c:pt idx="1097">
                  <c:v>-0.315250301984422</c:v>
                </c:pt>
                <c:pt idx="1098">
                  <c:v>-0.24653522531286101</c:v>
                </c:pt>
                <c:pt idx="1099">
                  <c:v>-0.22687035723295401</c:v>
                </c:pt>
                <c:pt idx="1100">
                  <c:v>-0.36833020428711899</c:v>
                </c:pt>
                <c:pt idx="1101">
                  <c:v>-0.33994569483062298</c:v>
                </c:pt>
                <c:pt idx="1102">
                  <c:v>-0.33157191051634399</c:v>
                </c:pt>
                <c:pt idx="1103">
                  <c:v>-0.407944108440706</c:v>
                </c:pt>
                <c:pt idx="1104">
                  <c:v>-0.42792390789312701</c:v>
                </c:pt>
                <c:pt idx="1105">
                  <c:v>-0.52198881609682002</c:v>
                </c:pt>
                <c:pt idx="1106">
                  <c:v>-0.570095479402011</c:v>
                </c:pt>
                <c:pt idx="1107">
                  <c:v>-0.55754928640309898</c:v>
                </c:pt>
                <c:pt idx="1108">
                  <c:v>-0.50870672284001905</c:v>
                </c:pt>
                <c:pt idx="1109">
                  <c:v>-0.34576222032963699</c:v>
                </c:pt>
                <c:pt idx="1110">
                  <c:v>-0.190333392950953</c:v>
                </c:pt>
                <c:pt idx="1111">
                  <c:v>-3.9850185528602103E-2</c:v>
                </c:pt>
                <c:pt idx="1112">
                  <c:v>4.5408926883200099E-3</c:v>
                </c:pt>
                <c:pt idx="1113">
                  <c:v>4.4132889312425698E-2</c:v>
                </c:pt>
                <c:pt idx="1114">
                  <c:v>0.19569009483733099</c:v>
                </c:pt>
                <c:pt idx="1115">
                  <c:v>0.24856582530812699</c:v>
                </c:pt>
                <c:pt idx="1116">
                  <c:v>0.151777318849278</c:v>
                </c:pt>
                <c:pt idx="1117">
                  <c:v>0.13584203433355599</c:v>
                </c:pt>
                <c:pt idx="1118">
                  <c:v>9.5696008658841397E-2</c:v>
                </c:pt>
                <c:pt idx="1119">
                  <c:v>4.0341676921630099E-2</c:v>
                </c:pt>
                <c:pt idx="1120">
                  <c:v>3.1197525462244801E-3</c:v>
                </c:pt>
                <c:pt idx="1121">
                  <c:v>-1.4644472642574499E-2</c:v>
                </c:pt>
                <c:pt idx="1122">
                  <c:v>7.05430281992529E-2</c:v>
                </c:pt>
                <c:pt idx="1123">
                  <c:v>0.190330318705527</c:v>
                </c:pt>
                <c:pt idx="1124">
                  <c:v>0.29999140765959598</c:v>
                </c:pt>
                <c:pt idx="1125">
                  <c:v>0.36764562827115799</c:v>
                </c:pt>
                <c:pt idx="1126">
                  <c:v>0.40695114565881801</c:v>
                </c:pt>
                <c:pt idx="1127">
                  <c:v>0.363772233541857</c:v>
                </c:pt>
                <c:pt idx="1128">
                  <c:v>0.34580872534453</c:v>
                </c:pt>
                <c:pt idx="1129">
                  <c:v>0.19457673810033499</c:v>
                </c:pt>
                <c:pt idx="1130">
                  <c:v>-5.6825219828920102E-2</c:v>
                </c:pt>
                <c:pt idx="1131">
                  <c:v>-0.29613155319339401</c:v>
                </c:pt>
                <c:pt idx="1132">
                  <c:v>-0.40339321861419097</c:v>
                </c:pt>
                <c:pt idx="1133">
                  <c:v>-0.45575428384392402</c:v>
                </c:pt>
                <c:pt idx="1134">
                  <c:v>-0.528793148349475</c:v>
                </c:pt>
                <c:pt idx="1135">
                  <c:v>-0.54317502548805596</c:v>
                </c:pt>
                <c:pt idx="1136">
                  <c:v>-0.54728749996481296</c:v>
                </c:pt>
                <c:pt idx="1137">
                  <c:v>-0.60892932776886699</c:v>
                </c:pt>
                <c:pt idx="1138">
                  <c:v>-0.62370412754928795</c:v>
                </c:pt>
                <c:pt idx="1139">
                  <c:v>-0.59402596445856604</c:v>
                </c:pt>
                <c:pt idx="1140">
                  <c:v>-0.54634003554142896</c:v>
                </c:pt>
                <c:pt idx="1141">
                  <c:v>-0.54685168356998703</c:v>
                </c:pt>
                <c:pt idx="1142">
                  <c:v>-0.59578993987787998</c:v>
                </c:pt>
                <c:pt idx="1143">
                  <c:v>-0.62319980486430904</c:v>
                </c:pt>
                <c:pt idx="1144">
                  <c:v>-0.61787150745972297</c:v>
                </c:pt>
                <c:pt idx="1145">
                  <c:v>-0.58115635644489705</c:v>
                </c:pt>
                <c:pt idx="1146">
                  <c:v>-0.56720691274406998</c:v>
                </c:pt>
                <c:pt idx="1147">
                  <c:v>-0.59289723399044003</c:v>
                </c:pt>
                <c:pt idx="1148">
                  <c:v>-0.61000358822113698</c:v>
                </c:pt>
                <c:pt idx="1149">
                  <c:v>-0.56632476876177296</c:v>
                </c:pt>
                <c:pt idx="1150">
                  <c:v>-0.43615934641152598</c:v>
                </c:pt>
                <c:pt idx="1151">
                  <c:v>-0.41568521092822602</c:v>
                </c:pt>
                <c:pt idx="1152">
                  <c:v>-0.478300646941616</c:v>
                </c:pt>
                <c:pt idx="1153">
                  <c:v>-0.39503200203347599</c:v>
                </c:pt>
                <c:pt idx="1154">
                  <c:v>-0.267202444046725</c:v>
                </c:pt>
                <c:pt idx="1155">
                  <c:v>-0.29355671368039898</c:v>
                </c:pt>
                <c:pt idx="1156">
                  <c:v>-0.34272886731142699</c:v>
                </c:pt>
                <c:pt idx="1157">
                  <c:v>-0.53410874364878502</c:v>
                </c:pt>
                <c:pt idx="1158">
                  <c:v>-0.54786209942944497</c:v>
                </c:pt>
                <c:pt idx="1159">
                  <c:v>-0.42844853030778901</c:v>
                </c:pt>
                <c:pt idx="1160">
                  <c:v>-0.33397948099517799</c:v>
                </c:pt>
                <c:pt idx="1161">
                  <c:v>-0.31597158282406301</c:v>
                </c:pt>
                <c:pt idx="1162">
                  <c:v>-0.25814214452907203</c:v>
                </c:pt>
                <c:pt idx="1163">
                  <c:v>-0.13594527315932101</c:v>
                </c:pt>
                <c:pt idx="1164">
                  <c:v>3.3572019059897998E-2</c:v>
                </c:pt>
                <c:pt idx="1165">
                  <c:v>8.1972228243304308E-3</c:v>
                </c:pt>
                <c:pt idx="1166">
                  <c:v>-6.0013081428607298E-2</c:v>
                </c:pt>
                <c:pt idx="1167">
                  <c:v>-0.177372211226559</c:v>
                </c:pt>
                <c:pt idx="1168">
                  <c:v>-0.24163973522885901</c:v>
                </c:pt>
                <c:pt idx="1169">
                  <c:v>-0.244621201860131</c:v>
                </c:pt>
                <c:pt idx="1170">
                  <c:v>-0.1941994983558</c:v>
                </c:pt>
                <c:pt idx="1171">
                  <c:v>-0.185181869291249</c:v>
                </c:pt>
                <c:pt idx="1172">
                  <c:v>-0.14159939807806299</c:v>
                </c:pt>
                <c:pt idx="1173">
                  <c:v>-0.20798516533375</c:v>
                </c:pt>
                <c:pt idx="1174">
                  <c:v>-0.33229242348543397</c:v>
                </c:pt>
                <c:pt idx="1175">
                  <c:v>-0.42800605110809697</c:v>
                </c:pt>
                <c:pt idx="1176">
                  <c:v>-0.43870084164440698</c:v>
                </c:pt>
                <c:pt idx="1177">
                  <c:v>-0.40140500968292298</c:v>
                </c:pt>
                <c:pt idx="1178">
                  <c:v>-0.469042557188591</c:v>
                </c:pt>
                <c:pt idx="1179">
                  <c:v>-0.49692467219853298</c:v>
                </c:pt>
                <c:pt idx="1180">
                  <c:v>-0.46177428652861102</c:v>
                </c:pt>
                <c:pt idx="1181">
                  <c:v>-0.40457539283947502</c:v>
                </c:pt>
                <c:pt idx="1182">
                  <c:v>-0.39759625285838202</c:v>
                </c:pt>
                <c:pt idx="1183">
                  <c:v>-0.33272765911541302</c:v>
                </c:pt>
                <c:pt idx="1184">
                  <c:v>-0.25746431996779701</c:v>
                </c:pt>
                <c:pt idx="1185">
                  <c:v>-0.140226266531741</c:v>
                </c:pt>
                <c:pt idx="1186">
                  <c:v>-9.8633195107150004E-2</c:v>
                </c:pt>
                <c:pt idx="1187">
                  <c:v>-9.7551719211169299E-2</c:v>
                </c:pt>
                <c:pt idx="1188">
                  <c:v>-0.18194937064922501</c:v>
                </c:pt>
                <c:pt idx="1189">
                  <c:v>-0.18702067644491099</c:v>
                </c:pt>
                <c:pt idx="1190">
                  <c:v>-0.223203964411407</c:v>
                </c:pt>
                <c:pt idx="1191">
                  <c:v>-0.27738027940139898</c:v>
                </c:pt>
                <c:pt idx="1192">
                  <c:v>-0.39611026365316898</c:v>
                </c:pt>
                <c:pt idx="1193">
                  <c:v>-0.46657297086405702</c:v>
                </c:pt>
                <c:pt idx="1194">
                  <c:v>-0.58276318034312702</c:v>
                </c:pt>
                <c:pt idx="1195">
                  <c:v>-0.59697882462677099</c:v>
                </c:pt>
                <c:pt idx="1196">
                  <c:v>-0.59668888050455604</c:v>
                </c:pt>
                <c:pt idx="1197">
                  <c:v>-0.65880634386720305</c:v>
                </c:pt>
                <c:pt idx="1198">
                  <c:v>-0.67301424975659496</c:v>
                </c:pt>
                <c:pt idx="1199">
                  <c:v>-0.64230165132199601</c:v>
                </c:pt>
                <c:pt idx="1200">
                  <c:v>-0.58667378835557804</c:v>
                </c:pt>
                <c:pt idx="1201">
                  <c:v>-0.51386933351606201</c:v>
                </c:pt>
                <c:pt idx="1202">
                  <c:v>-0.33020287068834298</c:v>
                </c:pt>
                <c:pt idx="1203">
                  <c:v>-0.170188087499936</c:v>
                </c:pt>
                <c:pt idx="1204">
                  <c:v>-9.6183995905114103E-2</c:v>
                </c:pt>
                <c:pt idx="1205">
                  <c:v>-4.9773663195252203E-4</c:v>
                </c:pt>
                <c:pt idx="1206">
                  <c:v>7.2411637685900504E-2</c:v>
                </c:pt>
                <c:pt idx="1207">
                  <c:v>0.163938876739357</c:v>
                </c:pt>
                <c:pt idx="1208">
                  <c:v>5.7439079464382002E-2</c:v>
                </c:pt>
                <c:pt idx="1209">
                  <c:v>-7.3525302565863204E-2</c:v>
                </c:pt>
                <c:pt idx="1210">
                  <c:v>-0.164099045296486</c:v>
                </c:pt>
                <c:pt idx="1211">
                  <c:v>-0.331628668582724</c:v>
                </c:pt>
                <c:pt idx="1212">
                  <c:v>-0.45443380783110099</c:v>
                </c:pt>
                <c:pt idx="1213">
                  <c:v>-0.53135667717511403</c:v>
                </c:pt>
                <c:pt idx="1214">
                  <c:v>-0.54706466939707599</c:v>
                </c:pt>
                <c:pt idx="1215">
                  <c:v>-0.52982842412663</c:v>
                </c:pt>
                <c:pt idx="1216">
                  <c:v>-0.55327085649616903</c:v>
                </c:pt>
                <c:pt idx="1217">
                  <c:v>-0.52646400638596902</c:v>
                </c:pt>
                <c:pt idx="1218">
                  <c:v>-0.462464152146568</c:v>
                </c:pt>
                <c:pt idx="1219">
                  <c:v>-0.34704878507482601</c:v>
                </c:pt>
                <c:pt idx="1220">
                  <c:v>-0.32749926980785798</c:v>
                </c:pt>
                <c:pt idx="1221">
                  <c:v>-0.3925642354344</c:v>
                </c:pt>
                <c:pt idx="1222">
                  <c:v>-0.32843696352630702</c:v>
                </c:pt>
                <c:pt idx="1223">
                  <c:v>-0.25771120551814403</c:v>
                </c:pt>
                <c:pt idx="1224">
                  <c:v>-0.102146500565769</c:v>
                </c:pt>
                <c:pt idx="1225">
                  <c:v>-8.11983449838211E-2</c:v>
                </c:pt>
                <c:pt idx="1226">
                  <c:v>-0.148012551031942</c:v>
                </c:pt>
                <c:pt idx="1227">
                  <c:v>-0.238073013190959</c:v>
                </c:pt>
                <c:pt idx="1228">
                  <c:v>-0.31317277507949498</c:v>
                </c:pt>
                <c:pt idx="1229">
                  <c:v>-0.39639805207979301</c:v>
                </c:pt>
                <c:pt idx="1230">
                  <c:v>-0.47083105004971998</c:v>
                </c:pt>
                <c:pt idx="1231">
                  <c:v>-0.43687358782420499</c:v>
                </c:pt>
                <c:pt idx="1232">
                  <c:v>-0.26876563322645503</c:v>
                </c:pt>
                <c:pt idx="1233">
                  <c:v>-0.14457314663280499</c:v>
                </c:pt>
                <c:pt idx="1234">
                  <c:v>-0.13913715980501401</c:v>
                </c:pt>
                <c:pt idx="1235">
                  <c:v>-0.18526327788935701</c:v>
                </c:pt>
                <c:pt idx="1236">
                  <c:v>-0.180837109851304</c:v>
                </c:pt>
                <c:pt idx="1237">
                  <c:v>-0.14155857653716</c:v>
                </c:pt>
                <c:pt idx="1238">
                  <c:v>-0.12802773487632399</c:v>
                </c:pt>
                <c:pt idx="1239">
                  <c:v>-5.3302979555900902E-2</c:v>
                </c:pt>
                <c:pt idx="1240">
                  <c:v>-4.3343411423780599E-2</c:v>
                </c:pt>
                <c:pt idx="1241">
                  <c:v>-8.1300772649982395E-2</c:v>
                </c:pt>
                <c:pt idx="1242">
                  <c:v>-0.145351869371597</c:v>
                </c:pt>
                <c:pt idx="1243">
                  <c:v>-0.193247363401129</c:v>
                </c:pt>
                <c:pt idx="1244">
                  <c:v>-0.28145500245856098</c:v>
                </c:pt>
                <c:pt idx="1245">
                  <c:v>-0.37257434434695902</c:v>
                </c:pt>
                <c:pt idx="1246">
                  <c:v>-0.38978939454991801</c:v>
                </c:pt>
                <c:pt idx="1247">
                  <c:v>-0.44295490683546002</c:v>
                </c:pt>
                <c:pt idx="1248">
                  <c:v>-0.56693594798167501</c:v>
                </c:pt>
                <c:pt idx="1249">
                  <c:v>-0.64389280237717295</c:v>
                </c:pt>
                <c:pt idx="1250">
                  <c:v>-0.68057174697582801</c:v>
                </c:pt>
                <c:pt idx="1251">
                  <c:v>-0.67491694021061599</c:v>
                </c:pt>
                <c:pt idx="1252">
                  <c:v>-0.70697448196183199</c:v>
                </c:pt>
                <c:pt idx="1253">
                  <c:v>-0.71709913952557303</c:v>
                </c:pt>
                <c:pt idx="1254">
                  <c:v>-0.67634554510103195</c:v>
                </c:pt>
                <c:pt idx="1255">
                  <c:v>-0.67894474518954895</c:v>
                </c:pt>
                <c:pt idx="1256">
                  <c:v>-0.68864218353107098</c:v>
                </c:pt>
                <c:pt idx="1257">
                  <c:v>-0.64458626440629296</c:v>
                </c:pt>
                <c:pt idx="1258">
                  <c:v>-0.65198580849124199</c:v>
                </c:pt>
                <c:pt idx="1259">
                  <c:v>-0.63202410065189396</c:v>
                </c:pt>
                <c:pt idx="1260">
                  <c:v>-0.52431226884251803</c:v>
                </c:pt>
                <c:pt idx="1261">
                  <c:v>-0.38869184057237699</c:v>
                </c:pt>
                <c:pt idx="1262">
                  <c:v>-0.24530269042968</c:v>
                </c:pt>
                <c:pt idx="1263">
                  <c:v>-0.180785727119296</c:v>
                </c:pt>
                <c:pt idx="1264">
                  <c:v>-0.109469511808003</c:v>
                </c:pt>
                <c:pt idx="1265">
                  <c:v>-5.5775810259609801E-2</c:v>
                </c:pt>
                <c:pt idx="1266">
                  <c:v>-5.4712704088012203E-2</c:v>
                </c:pt>
                <c:pt idx="1267">
                  <c:v>-8.4930906838648207E-2</c:v>
                </c:pt>
                <c:pt idx="1268">
                  <c:v>-0.120949191602975</c:v>
                </c:pt>
                <c:pt idx="1269">
                  <c:v>-0.107005338769999</c:v>
                </c:pt>
                <c:pt idx="1270">
                  <c:v>4.62120185927714E-3</c:v>
                </c:pt>
                <c:pt idx="1271">
                  <c:v>0.27577970903650501</c:v>
                </c:pt>
                <c:pt idx="1272">
                  <c:v>0.51435987385953896</c:v>
                </c:pt>
                <c:pt idx="1273">
                  <c:v>0.60287050441429602</c:v>
                </c:pt>
                <c:pt idx="1274">
                  <c:v>0.56310942903402905</c:v>
                </c:pt>
                <c:pt idx="1275">
                  <c:v>0.50108766311997699</c:v>
                </c:pt>
                <c:pt idx="1276">
                  <c:v>0.46224725296696401</c:v>
                </c:pt>
                <c:pt idx="1277">
                  <c:v>0.39893452477852998</c:v>
                </c:pt>
                <c:pt idx="1278">
                  <c:v>0.30797146781635099</c:v>
                </c:pt>
                <c:pt idx="1279">
                  <c:v>0.209676218547966</c:v>
                </c:pt>
                <c:pt idx="1280">
                  <c:v>0.120396867299347</c:v>
                </c:pt>
                <c:pt idx="1281">
                  <c:v>0.105362773510529</c:v>
                </c:pt>
                <c:pt idx="1282">
                  <c:v>9.3517607270269199E-2</c:v>
                </c:pt>
                <c:pt idx="1283">
                  <c:v>9.9548247570117404E-2</c:v>
                </c:pt>
                <c:pt idx="1284">
                  <c:v>0.17328267724069801</c:v>
                </c:pt>
                <c:pt idx="1285">
                  <c:v>0.227205075475544</c:v>
                </c:pt>
                <c:pt idx="1286">
                  <c:v>0.22466467525021899</c:v>
                </c:pt>
                <c:pt idx="1287">
                  <c:v>9.8469891706226401E-2</c:v>
                </c:pt>
                <c:pt idx="1288">
                  <c:v>-1.9409041253705E-2</c:v>
                </c:pt>
                <c:pt idx="1289">
                  <c:v>-0.13897241197593899</c:v>
                </c:pt>
                <c:pt idx="1290">
                  <c:v>-0.235056207601409</c:v>
                </c:pt>
                <c:pt idx="1291">
                  <c:v>-0.30701096562878699</c:v>
                </c:pt>
                <c:pt idx="1292">
                  <c:v>-0.44468372108099802</c:v>
                </c:pt>
                <c:pt idx="1293">
                  <c:v>-0.53570234500547897</c:v>
                </c:pt>
                <c:pt idx="1294">
                  <c:v>-0.568058785829749</c:v>
                </c:pt>
                <c:pt idx="1295">
                  <c:v>-0.635502828179073</c:v>
                </c:pt>
                <c:pt idx="1296">
                  <c:v>-0.67212610105764303</c:v>
                </c:pt>
                <c:pt idx="1297">
                  <c:v>-0.72850665514753699</c:v>
                </c:pt>
                <c:pt idx="1298">
                  <c:v>-0.744452575734593</c:v>
                </c:pt>
                <c:pt idx="1299">
                  <c:v>-0.72179503110136101</c:v>
                </c:pt>
                <c:pt idx="1300">
                  <c:v>-0.69994131903325696</c:v>
                </c:pt>
                <c:pt idx="1301">
                  <c:v>-0.64980007340198997</c:v>
                </c:pt>
                <c:pt idx="1302">
                  <c:v>-0.62596231279076997</c:v>
                </c:pt>
                <c:pt idx="1303">
                  <c:v>-0.64455309318896703</c:v>
                </c:pt>
                <c:pt idx="1304">
                  <c:v>-0.68882201791584896</c:v>
                </c:pt>
                <c:pt idx="1305">
                  <c:v>-0.70983441906450195</c:v>
                </c:pt>
                <c:pt idx="1306">
                  <c:v>-0.67078880660391804</c:v>
                </c:pt>
                <c:pt idx="1307">
                  <c:v>-0.63717836980645504</c:v>
                </c:pt>
                <c:pt idx="1308">
                  <c:v>-0.63530909868763996</c:v>
                </c:pt>
                <c:pt idx="1309">
                  <c:v>-0.63524288107939597</c:v>
                </c:pt>
                <c:pt idx="1310">
                  <c:v>-0.70230610855555997</c:v>
                </c:pt>
                <c:pt idx="1311">
                  <c:v>-0.72957871317845002</c:v>
                </c:pt>
                <c:pt idx="1312">
                  <c:v>-0.72260583580985005</c:v>
                </c:pt>
                <c:pt idx="1313">
                  <c:v>-0.68282958564066598</c:v>
                </c:pt>
                <c:pt idx="1314">
                  <c:v>-0.58165963469812998</c:v>
                </c:pt>
                <c:pt idx="1315">
                  <c:v>-0.62135711515983505</c:v>
                </c:pt>
                <c:pt idx="1316">
                  <c:v>-0.68520444868971897</c:v>
                </c:pt>
                <c:pt idx="1317">
                  <c:v>-0.68213629076125104</c:v>
                </c:pt>
                <c:pt idx="1318">
                  <c:v>-0.68436614110031502</c:v>
                </c:pt>
                <c:pt idx="1319">
                  <c:v>-0.62685221095491095</c:v>
                </c:pt>
                <c:pt idx="1320">
                  <c:v>-0.51267513345846505</c:v>
                </c:pt>
                <c:pt idx="1321">
                  <c:v>-0.38337591288935402</c:v>
                </c:pt>
                <c:pt idx="1322">
                  <c:v>-0.37026900701257298</c:v>
                </c:pt>
                <c:pt idx="1323">
                  <c:v>-0.35495563409339298</c:v>
                </c:pt>
                <c:pt idx="1324">
                  <c:v>-0.32769051216252398</c:v>
                </c:pt>
                <c:pt idx="1325">
                  <c:v>-0.39490635779059502</c:v>
                </c:pt>
                <c:pt idx="1326">
                  <c:v>-0.43965709621535298</c:v>
                </c:pt>
                <c:pt idx="1327">
                  <c:v>-0.342306462721159</c:v>
                </c:pt>
                <c:pt idx="1328">
                  <c:v>-0.18486215412350901</c:v>
                </c:pt>
                <c:pt idx="1329">
                  <c:v>-0.17632762168163299</c:v>
                </c:pt>
                <c:pt idx="1330">
                  <c:v>-8.7664481140830197E-2</c:v>
                </c:pt>
                <c:pt idx="1331">
                  <c:v>-6.4351313165907503E-2</c:v>
                </c:pt>
                <c:pt idx="1332">
                  <c:v>0.18369352366407901</c:v>
                </c:pt>
                <c:pt idx="1333">
                  <c:v>0.47138113235601797</c:v>
                </c:pt>
                <c:pt idx="1334">
                  <c:v>0.66354086895440501</c:v>
                </c:pt>
                <c:pt idx="1335">
                  <c:v>0.81096180243705795</c:v>
                </c:pt>
                <c:pt idx="1336">
                  <c:v>0.45332986503413503</c:v>
                </c:pt>
                <c:pt idx="1337">
                  <c:v>0.34179984953569997</c:v>
                </c:pt>
                <c:pt idx="1338">
                  <c:v>0.22751058870117799</c:v>
                </c:pt>
                <c:pt idx="1339">
                  <c:v>0.21173761406845601</c:v>
                </c:pt>
                <c:pt idx="1340">
                  <c:v>0.33587836055862103</c:v>
                </c:pt>
                <c:pt idx="1341">
                  <c:v>0.40577239018065298</c:v>
                </c:pt>
                <c:pt idx="1342">
                  <c:v>0.48524508808545802</c:v>
                </c:pt>
                <c:pt idx="1343">
                  <c:v>0.72452377370784304</c:v>
                </c:pt>
                <c:pt idx="1344">
                  <c:v>0.99451365653315904</c:v>
                </c:pt>
                <c:pt idx="1345">
                  <c:v>1.08931465692787</c:v>
                </c:pt>
                <c:pt idx="1346">
                  <c:v>1.20035566880434</c:v>
                </c:pt>
                <c:pt idx="1347">
                  <c:v>1.0931627283862499</c:v>
                </c:pt>
                <c:pt idx="1348">
                  <c:v>0.870643506228996</c:v>
                </c:pt>
                <c:pt idx="1349">
                  <c:v>0.75184739411110302</c:v>
                </c:pt>
                <c:pt idx="1350">
                  <c:v>0.70458179256869902</c:v>
                </c:pt>
                <c:pt idx="1351">
                  <c:v>0.73577362143831004</c:v>
                </c:pt>
                <c:pt idx="1352">
                  <c:v>0.76051674441578498</c:v>
                </c:pt>
                <c:pt idx="1353">
                  <c:v>0.85815090700902696</c:v>
                </c:pt>
                <c:pt idx="1354">
                  <c:v>1.1827177386373</c:v>
                </c:pt>
                <c:pt idx="1355">
                  <c:v>1.3178866170855901</c:v>
                </c:pt>
                <c:pt idx="1356">
                  <c:v>1.23253706661548</c:v>
                </c:pt>
                <c:pt idx="1357">
                  <c:v>1.1467686165023301</c:v>
                </c:pt>
                <c:pt idx="1358">
                  <c:v>1.0332482408539201</c:v>
                </c:pt>
                <c:pt idx="1359">
                  <c:v>0.92832127437051704</c:v>
                </c:pt>
                <c:pt idx="1360">
                  <c:v>0.88293351149078303</c:v>
                </c:pt>
                <c:pt idx="1361">
                  <c:v>0.81229880737927895</c:v>
                </c:pt>
                <c:pt idx="1362">
                  <c:v>0.82780994592250201</c:v>
                </c:pt>
                <c:pt idx="1363">
                  <c:v>0.85228602524207298</c:v>
                </c:pt>
                <c:pt idx="1364">
                  <c:v>0.82125081856381799</c:v>
                </c:pt>
                <c:pt idx="1365">
                  <c:v>0.75892712756848701</c:v>
                </c:pt>
                <c:pt idx="1366">
                  <c:v>0.805183379870686</c:v>
                </c:pt>
                <c:pt idx="1367">
                  <c:v>0.87742580827782102</c:v>
                </c:pt>
                <c:pt idx="1368">
                  <c:v>0.97410331237288295</c:v>
                </c:pt>
                <c:pt idx="1369">
                  <c:v>1.06848207388954</c:v>
                </c:pt>
                <c:pt idx="1370">
                  <c:v>1.1613206195846599</c:v>
                </c:pt>
                <c:pt idx="1371">
                  <c:v>1.2698206949306301</c:v>
                </c:pt>
                <c:pt idx="1372">
                  <c:v>1.28207683403635</c:v>
                </c:pt>
                <c:pt idx="1373">
                  <c:v>1.27052413094073</c:v>
                </c:pt>
                <c:pt idx="1374">
                  <c:v>1.21140136946931</c:v>
                </c:pt>
                <c:pt idx="1375">
                  <c:v>1.1231772624549601</c:v>
                </c:pt>
                <c:pt idx="1376">
                  <c:v>1.0196372592929499</c:v>
                </c:pt>
                <c:pt idx="1377">
                  <c:v>0.91274357499858405</c:v>
                </c:pt>
                <c:pt idx="1378">
                  <c:v>0.73020396055217396</c:v>
                </c:pt>
                <c:pt idx="1379">
                  <c:v>0.63184677041581405</c:v>
                </c:pt>
                <c:pt idx="1380">
                  <c:v>0.55839324421030301</c:v>
                </c:pt>
                <c:pt idx="1381">
                  <c:v>0.47740350406040799</c:v>
                </c:pt>
                <c:pt idx="1382">
                  <c:v>0.44402217333071597</c:v>
                </c:pt>
                <c:pt idx="1383">
                  <c:v>0.46715020019676001</c:v>
                </c:pt>
                <c:pt idx="1384">
                  <c:v>0.54946717365545705</c:v>
                </c:pt>
                <c:pt idx="1385">
                  <c:v>0.63388786648861895</c:v>
                </c:pt>
                <c:pt idx="1386">
                  <c:v>0.58606592438483396</c:v>
                </c:pt>
                <c:pt idx="1387">
                  <c:v>0.44284991777628602</c:v>
                </c:pt>
                <c:pt idx="1388">
                  <c:v>0.29610486674051101</c:v>
                </c:pt>
                <c:pt idx="1389">
                  <c:v>0.207697666606006</c:v>
                </c:pt>
                <c:pt idx="1390">
                  <c:v>4.5881814522793302E-2</c:v>
                </c:pt>
                <c:pt idx="1391">
                  <c:v>-0.18705436953990601</c:v>
                </c:pt>
                <c:pt idx="1392">
                  <c:v>-0.28522899829535803</c:v>
                </c:pt>
                <c:pt idx="1393">
                  <c:v>-0.35220420479840803</c:v>
                </c:pt>
                <c:pt idx="1394">
                  <c:v>-0.37974707985634898</c:v>
                </c:pt>
                <c:pt idx="1395">
                  <c:v>-0.50087653681400501</c:v>
                </c:pt>
                <c:pt idx="1396">
                  <c:v>-0.55540632204763496</c:v>
                </c:pt>
                <c:pt idx="1397">
                  <c:v>-0.60026197481592802</c:v>
                </c:pt>
                <c:pt idx="1398">
                  <c:v>-0.59246899562413702</c:v>
                </c:pt>
                <c:pt idx="1399">
                  <c:v>-0.614505527688886</c:v>
                </c:pt>
                <c:pt idx="1400">
                  <c:v>-0.59832941858864197</c:v>
                </c:pt>
                <c:pt idx="1401">
                  <c:v>-0.50353682887650097</c:v>
                </c:pt>
                <c:pt idx="1402">
                  <c:v>-0.37210661269036699</c:v>
                </c:pt>
                <c:pt idx="1403">
                  <c:v>-0.32200490862219999</c:v>
                </c:pt>
                <c:pt idx="1404">
                  <c:v>-0.31478561002170502</c:v>
                </c:pt>
                <c:pt idx="1405">
                  <c:v>-0.35370167889205301</c:v>
                </c:pt>
                <c:pt idx="1406">
                  <c:v>-0.40467909757811299</c:v>
                </c:pt>
                <c:pt idx="1407">
                  <c:v>-0.39584096082520098</c:v>
                </c:pt>
                <c:pt idx="1408">
                  <c:v>-0.32182129024051698</c:v>
                </c:pt>
                <c:pt idx="1409">
                  <c:v>-0.19738802693590499</c:v>
                </c:pt>
                <c:pt idx="1410">
                  <c:v>-7.0296237856739899E-2</c:v>
                </c:pt>
                <c:pt idx="1411">
                  <c:v>-3.5339253201366702E-2</c:v>
                </c:pt>
                <c:pt idx="1412">
                  <c:v>-4.4557660270437997E-2</c:v>
                </c:pt>
                <c:pt idx="1413">
                  <c:v>-0.104170984510977</c:v>
                </c:pt>
                <c:pt idx="1414">
                  <c:v>-0.14593990607236201</c:v>
                </c:pt>
                <c:pt idx="1415">
                  <c:v>-0.21163098227643401</c:v>
                </c:pt>
                <c:pt idx="1416">
                  <c:v>-0.34414296539254802</c:v>
                </c:pt>
                <c:pt idx="1417">
                  <c:v>-0.43314140780013999</c:v>
                </c:pt>
                <c:pt idx="1418">
                  <c:v>-0.48887997127891503</c:v>
                </c:pt>
                <c:pt idx="1419">
                  <c:v>-0.51645173544053902</c:v>
                </c:pt>
                <c:pt idx="1420">
                  <c:v>-0.48213558754056501</c:v>
                </c:pt>
                <c:pt idx="1421">
                  <c:v>-0.50438622477005302</c:v>
                </c:pt>
                <c:pt idx="1422">
                  <c:v>-0.57417864969072197</c:v>
                </c:pt>
                <c:pt idx="1423">
                  <c:v>-0.59716974307856097</c:v>
                </c:pt>
                <c:pt idx="1424">
                  <c:v>-0.67455881555326302</c:v>
                </c:pt>
                <c:pt idx="1425">
                  <c:v>-0.68978743019549404</c:v>
                </c:pt>
                <c:pt idx="1426">
                  <c:v>-0.68610203753229904</c:v>
                </c:pt>
                <c:pt idx="1427">
                  <c:v>-0.63043666382808605</c:v>
                </c:pt>
                <c:pt idx="1428">
                  <c:v>-0.61683231230681101</c:v>
                </c:pt>
                <c:pt idx="1429">
                  <c:v>-0.62987989781420906</c:v>
                </c:pt>
                <c:pt idx="1430">
                  <c:v>-0.64686780933289001</c:v>
                </c:pt>
                <c:pt idx="1431">
                  <c:v>-0.63275184891005298</c:v>
                </c:pt>
                <c:pt idx="1432">
                  <c:v>-0.59768453524503395</c:v>
                </c:pt>
                <c:pt idx="1433">
                  <c:v>-0.65926312430647904</c:v>
                </c:pt>
                <c:pt idx="1434">
                  <c:v>-0.66310711069027395</c:v>
                </c:pt>
                <c:pt idx="1435">
                  <c:v>-0.64885881024780201</c:v>
                </c:pt>
                <c:pt idx="1436">
                  <c:v>-0.66249160220591496</c:v>
                </c:pt>
                <c:pt idx="1437">
                  <c:v>-0.70340898635915905</c:v>
                </c:pt>
                <c:pt idx="1438">
                  <c:v>-0.71353723155176696</c:v>
                </c:pt>
                <c:pt idx="1439">
                  <c:v>-0.71560708111736504</c:v>
                </c:pt>
                <c:pt idx="1440">
                  <c:v>-0.73699633489414396</c:v>
                </c:pt>
                <c:pt idx="1441">
                  <c:v>-0.74739164582387596</c:v>
                </c:pt>
                <c:pt idx="1442">
                  <c:v>-0.71435623295434303</c:v>
                </c:pt>
                <c:pt idx="1443">
                  <c:v>-0.69548769928016796</c:v>
                </c:pt>
                <c:pt idx="1444">
                  <c:v>-0.74193620282184203</c:v>
                </c:pt>
                <c:pt idx="1445">
                  <c:v>-0.75287651561893199</c:v>
                </c:pt>
                <c:pt idx="1446">
                  <c:v>-0.79272703832147595</c:v>
                </c:pt>
                <c:pt idx="1447">
                  <c:v>-0.77290291336056505</c:v>
                </c:pt>
                <c:pt idx="1448">
                  <c:v>-0.74686196642813596</c:v>
                </c:pt>
                <c:pt idx="1449">
                  <c:v>-0.691221345799653</c:v>
                </c:pt>
                <c:pt idx="1450">
                  <c:v>-0.66223141462619095</c:v>
                </c:pt>
                <c:pt idx="1451">
                  <c:v>-0.64281461798302697</c:v>
                </c:pt>
                <c:pt idx="1452">
                  <c:v>-0.63407285681053505</c:v>
                </c:pt>
                <c:pt idx="1453">
                  <c:v>-0.615710839783842</c:v>
                </c:pt>
                <c:pt idx="1454">
                  <c:v>-0.614420370698334</c:v>
                </c:pt>
                <c:pt idx="1455">
                  <c:v>-0.59170068414576604</c:v>
                </c:pt>
                <c:pt idx="1456">
                  <c:v>-0.56809194895958703</c:v>
                </c:pt>
                <c:pt idx="1457">
                  <c:v>-0.58339896857406703</c:v>
                </c:pt>
                <c:pt idx="1458">
                  <c:v>-0.61002059191657998</c:v>
                </c:pt>
                <c:pt idx="1459">
                  <c:v>-0.65835216707377497</c:v>
                </c:pt>
                <c:pt idx="1460">
                  <c:v>-0.66109879973015695</c:v>
                </c:pt>
                <c:pt idx="1461">
                  <c:v>-0.69218395207461703</c:v>
                </c:pt>
                <c:pt idx="1462">
                  <c:v>-0.66119533759754601</c:v>
                </c:pt>
                <c:pt idx="1463">
                  <c:v>-0.61901648226179296</c:v>
                </c:pt>
                <c:pt idx="1464">
                  <c:v>-0.58073803741694097</c:v>
                </c:pt>
                <c:pt idx="1465">
                  <c:v>-0.44643434284619599</c:v>
                </c:pt>
                <c:pt idx="1466">
                  <c:v>-0.32654881921968598</c:v>
                </c:pt>
                <c:pt idx="1467">
                  <c:v>-0.32868822326622399</c:v>
                </c:pt>
                <c:pt idx="1468">
                  <c:v>-0.30874833260300999</c:v>
                </c:pt>
                <c:pt idx="1469">
                  <c:v>-0.25092282286697498</c:v>
                </c:pt>
                <c:pt idx="1470">
                  <c:v>-0.25081132230318898</c:v>
                </c:pt>
                <c:pt idx="1471">
                  <c:v>-0.28759887872645501</c:v>
                </c:pt>
                <c:pt idx="1472">
                  <c:v>-0.27820776571969502</c:v>
                </c:pt>
                <c:pt idx="1473">
                  <c:v>-0.21948030085161699</c:v>
                </c:pt>
                <c:pt idx="1474">
                  <c:v>-0.11953140080991299</c:v>
                </c:pt>
                <c:pt idx="1475">
                  <c:v>-8.5561590401483201E-2</c:v>
                </c:pt>
                <c:pt idx="1476">
                  <c:v>-7.4014347470090103E-3</c:v>
                </c:pt>
                <c:pt idx="1477">
                  <c:v>0.15829382744447501</c:v>
                </c:pt>
                <c:pt idx="1478">
                  <c:v>0.292185746814143</c:v>
                </c:pt>
                <c:pt idx="1479">
                  <c:v>0.27144767792945801</c:v>
                </c:pt>
                <c:pt idx="1480">
                  <c:v>9.6456969946083895E-2</c:v>
                </c:pt>
                <c:pt idx="1481">
                  <c:v>-2.95889425321843E-2</c:v>
                </c:pt>
                <c:pt idx="1482">
                  <c:v>-0.122674502375309</c:v>
                </c:pt>
                <c:pt idx="1483">
                  <c:v>-0.166323789788104</c:v>
                </c:pt>
                <c:pt idx="1484">
                  <c:v>-0.21376723475554299</c:v>
                </c:pt>
                <c:pt idx="1485">
                  <c:v>-0.234314685260992</c:v>
                </c:pt>
                <c:pt idx="1486">
                  <c:v>-0.24670470131477501</c:v>
                </c:pt>
                <c:pt idx="1487">
                  <c:v>-0.26210648454143498</c:v>
                </c:pt>
                <c:pt idx="1488">
                  <c:v>-0.27767536570718698</c:v>
                </c:pt>
                <c:pt idx="1489">
                  <c:v>-0.29928630807552797</c:v>
                </c:pt>
                <c:pt idx="1490">
                  <c:v>-0.30419125681292603</c:v>
                </c:pt>
                <c:pt idx="1491">
                  <c:v>-0.30370716129571002</c:v>
                </c:pt>
                <c:pt idx="1492">
                  <c:v>-0.28230386932191798</c:v>
                </c:pt>
                <c:pt idx="1493">
                  <c:v>-0.27327701401642701</c:v>
                </c:pt>
                <c:pt idx="1494">
                  <c:v>-0.30679810130558299</c:v>
                </c:pt>
                <c:pt idx="1495">
                  <c:v>-0.33116357783323103</c:v>
                </c:pt>
                <c:pt idx="1496">
                  <c:v>-0.339624456705717</c:v>
                </c:pt>
                <c:pt idx="1497">
                  <c:v>-0.31770702400363299</c:v>
                </c:pt>
                <c:pt idx="1498">
                  <c:v>-0.32036910140096703</c:v>
                </c:pt>
                <c:pt idx="1499">
                  <c:v>-0.34545431323591802</c:v>
                </c:pt>
                <c:pt idx="1500">
                  <c:v>-0.32159294468222099</c:v>
                </c:pt>
                <c:pt idx="1501">
                  <c:v>-0.357937004267877</c:v>
                </c:pt>
                <c:pt idx="1502">
                  <c:v>-0.43761678450091102</c:v>
                </c:pt>
                <c:pt idx="1503">
                  <c:v>-0.49381523063426902</c:v>
                </c:pt>
                <c:pt idx="1504">
                  <c:v>-0.50387248266997298</c:v>
                </c:pt>
                <c:pt idx="1505">
                  <c:v>-0.502764248448482</c:v>
                </c:pt>
                <c:pt idx="1506">
                  <c:v>-0.44894892631224897</c:v>
                </c:pt>
                <c:pt idx="1507">
                  <c:v>-0.37508742525010103</c:v>
                </c:pt>
                <c:pt idx="1508">
                  <c:v>-0.439220297017544</c:v>
                </c:pt>
                <c:pt idx="1509">
                  <c:v>-0.52159874062473399</c:v>
                </c:pt>
                <c:pt idx="1510">
                  <c:v>-0.56097076026732196</c:v>
                </c:pt>
                <c:pt idx="1511">
                  <c:v>-0.55820207708660996</c:v>
                </c:pt>
                <c:pt idx="1512">
                  <c:v>-0.58749113449782697</c:v>
                </c:pt>
                <c:pt idx="1513">
                  <c:v>-0.62780255728878898</c:v>
                </c:pt>
                <c:pt idx="1514">
                  <c:v>-0.60680700722218905</c:v>
                </c:pt>
                <c:pt idx="1515">
                  <c:v>-0.54237717159198195</c:v>
                </c:pt>
                <c:pt idx="1516">
                  <c:v>-0.51783786015505395</c:v>
                </c:pt>
                <c:pt idx="1517">
                  <c:v>-0.49477669105494798</c:v>
                </c:pt>
                <c:pt idx="1518">
                  <c:v>-0.47106901400356399</c:v>
                </c:pt>
                <c:pt idx="1519">
                  <c:v>-0.51555239591652202</c:v>
                </c:pt>
                <c:pt idx="1520">
                  <c:v>-0.52666601786218203</c:v>
                </c:pt>
                <c:pt idx="1521">
                  <c:v>-0.46235132437286602</c:v>
                </c:pt>
                <c:pt idx="1522">
                  <c:v>-0.46068531090089698</c:v>
                </c:pt>
                <c:pt idx="1523">
                  <c:v>-0.54452995734773901</c:v>
                </c:pt>
                <c:pt idx="1524">
                  <c:v>-0.60852344812258397</c:v>
                </c:pt>
                <c:pt idx="1525">
                  <c:v>-0.598431024738869</c:v>
                </c:pt>
                <c:pt idx="1526">
                  <c:v>-0.62471079577197897</c:v>
                </c:pt>
                <c:pt idx="1527">
                  <c:v>-0.62365076150149801</c:v>
                </c:pt>
                <c:pt idx="1528">
                  <c:v>-0.58668719679897496</c:v>
                </c:pt>
                <c:pt idx="1529">
                  <c:v>-0.51124094210960003</c:v>
                </c:pt>
                <c:pt idx="1530">
                  <c:v>-0.41697237642916601</c:v>
                </c:pt>
                <c:pt idx="1531">
                  <c:v>-0.40823484920032299</c:v>
                </c:pt>
                <c:pt idx="1532">
                  <c:v>-0.40745202857025198</c:v>
                </c:pt>
                <c:pt idx="1533">
                  <c:v>-0.39577735609876902</c:v>
                </c:pt>
                <c:pt idx="1534">
                  <c:v>-0.38315500874487501</c:v>
                </c:pt>
                <c:pt idx="1535">
                  <c:v>-0.35023822591590598</c:v>
                </c:pt>
                <c:pt idx="1536">
                  <c:v>-0.33400870470834398</c:v>
                </c:pt>
                <c:pt idx="1537">
                  <c:v>-0.28520713827691402</c:v>
                </c:pt>
                <c:pt idx="1538">
                  <c:v>-0.24884372146692699</c:v>
                </c:pt>
                <c:pt idx="1539">
                  <c:v>-0.19689618333368999</c:v>
                </c:pt>
                <c:pt idx="1540">
                  <c:v>-0.191274233014918</c:v>
                </c:pt>
                <c:pt idx="1541">
                  <c:v>-0.25974518966729299</c:v>
                </c:pt>
                <c:pt idx="1542">
                  <c:v>-0.30359606544074802</c:v>
                </c:pt>
                <c:pt idx="1543">
                  <c:v>-0.28129220604521399</c:v>
                </c:pt>
                <c:pt idx="1544">
                  <c:v>-0.29009158687131398</c:v>
                </c:pt>
                <c:pt idx="1545">
                  <c:v>-0.337365763994112</c:v>
                </c:pt>
                <c:pt idx="1546">
                  <c:v>-0.37086332980751202</c:v>
                </c:pt>
                <c:pt idx="1547">
                  <c:v>-0.34444816854274102</c:v>
                </c:pt>
                <c:pt idx="1548">
                  <c:v>-0.28564105568180498</c:v>
                </c:pt>
                <c:pt idx="1549">
                  <c:v>-0.22250789314967301</c:v>
                </c:pt>
                <c:pt idx="1550">
                  <c:v>-0.12430424826655299</c:v>
                </c:pt>
                <c:pt idx="1551">
                  <c:v>-5.55034856036851E-2</c:v>
                </c:pt>
                <c:pt idx="1552">
                  <c:v>5.7144148370943101E-2</c:v>
                </c:pt>
                <c:pt idx="1553">
                  <c:v>2.3267233995566801E-2</c:v>
                </c:pt>
                <c:pt idx="1554">
                  <c:v>-1.9582623062916801E-2</c:v>
                </c:pt>
                <c:pt idx="1555">
                  <c:v>-0.13825255389333499</c:v>
                </c:pt>
                <c:pt idx="1556">
                  <c:v>-0.18618983769519001</c:v>
                </c:pt>
                <c:pt idx="1557">
                  <c:v>-0.22653526545240499</c:v>
                </c:pt>
                <c:pt idx="1558">
                  <c:v>-0.30902843305983202</c:v>
                </c:pt>
                <c:pt idx="1559">
                  <c:v>-0.38037852183482102</c:v>
                </c:pt>
                <c:pt idx="1560">
                  <c:v>-0.41611058408646701</c:v>
                </c:pt>
                <c:pt idx="1561">
                  <c:v>-0.43102209215290999</c:v>
                </c:pt>
                <c:pt idx="1562">
                  <c:v>-0.467649384718134</c:v>
                </c:pt>
                <c:pt idx="1563">
                  <c:v>-0.49483919128196402</c:v>
                </c:pt>
                <c:pt idx="1564">
                  <c:v>-0.56204404658692597</c:v>
                </c:pt>
                <c:pt idx="1565">
                  <c:v>-0.57221026945796105</c:v>
                </c:pt>
                <c:pt idx="1566">
                  <c:v>-0.59732268539031896</c:v>
                </c:pt>
                <c:pt idx="1567">
                  <c:v>-0.61819378673658798</c:v>
                </c:pt>
                <c:pt idx="1568">
                  <c:v>-0.596439450640045</c:v>
                </c:pt>
                <c:pt idx="1569">
                  <c:v>-0.59451626335444796</c:v>
                </c:pt>
                <c:pt idx="1570">
                  <c:v>-0.56348925457002397</c:v>
                </c:pt>
                <c:pt idx="1571">
                  <c:v>-0.480573756341651</c:v>
                </c:pt>
                <c:pt idx="1572">
                  <c:v>-0.49862488440799901</c:v>
                </c:pt>
                <c:pt idx="1573">
                  <c:v>-0.47648702339068399</c:v>
                </c:pt>
                <c:pt idx="1574">
                  <c:v>-0.475385996655733</c:v>
                </c:pt>
                <c:pt idx="1575">
                  <c:v>-0.38530121341475099</c:v>
                </c:pt>
                <c:pt idx="1576">
                  <c:v>-0.432969003425625</c:v>
                </c:pt>
                <c:pt idx="1577">
                  <c:v>-0.52314658902046196</c:v>
                </c:pt>
                <c:pt idx="1578">
                  <c:v>-0.568274959950545</c:v>
                </c:pt>
                <c:pt idx="1579">
                  <c:v>-0.59421299768601799</c:v>
                </c:pt>
                <c:pt idx="1580">
                  <c:v>-0.614024998464617</c:v>
                </c:pt>
                <c:pt idx="1581">
                  <c:v>-0.64857950919936402</c:v>
                </c:pt>
                <c:pt idx="1582">
                  <c:v>-0.64473601401046299</c:v>
                </c:pt>
                <c:pt idx="1583">
                  <c:v>-0.62202138838031795</c:v>
                </c:pt>
                <c:pt idx="1584">
                  <c:v>-0.59860707895487197</c:v>
                </c:pt>
                <c:pt idx="1585">
                  <c:v>-0.530407569131222</c:v>
                </c:pt>
                <c:pt idx="1586">
                  <c:v>-0.468010095548058</c:v>
                </c:pt>
                <c:pt idx="1587">
                  <c:v>-0.42172463644791802</c:v>
                </c:pt>
                <c:pt idx="1588">
                  <c:v>-0.42115941758023101</c:v>
                </c:pt>
                <c:pt idx="1589">
                  <c:v>-0.41546129422788203</c:v>
                </c:pt>
                <c:pt idx="1590">
                  <c:v>-0.42348371224239001</c:v>
                </c:pt>
                <c:pt idx="1591">
                  <c:v>-0.41279487713005297</c:v>
                </c:pt>
                <c:pt idx="1592">
                  <c:v>-0.33364647200115699</c:v>
                </c:pt>
                <c:pt idx="1593">
                  <c:v>-0.29725057128415899</c:v>
                </c:pt>
                <c:pt idx="1594">
                  <c:v>-0.275234803043508</c:v>
                </c:pt>
                <c:pt idx="1595">
                  <c:v>-0.25013145163014899</c:v>
                </c:pt>
                <c:pt idx="1596">
                  <c:v>-0.20912541145330699</c:v>
                </c:pt>
                <c:pt idx="1597">
                  <c:v>-0.190949391058929</c:v>
                </c:pt>
                <c:pt idx="1598">
                  <c:v>-0.148994761760121</c:v>
                </c:pt>
                <c:pt idx="1599">
                  <c:v>-9.0969673817946906E-2</c:v>
                </c:pt>
                <c:pt idx="1600">
                  <c:v>-0.12039302095393201</c:v>
                </c:pt>
                <c:pt idx="1601">
                  <c:v>-0.13095426697728099</c:v>
                </c:pt>
                <c:pt idx="1602">
                  <c:v>-0.13776446094970601</c:v>
                </c:pt>
                <c:pt idx="1603">
                  <c:v>-0.154109337809923</c:v>
                </c:pt>
                <c:pt idx="1604">
                  <c:v>-0.19127465667930599</c:v>
                </c:pt>
                <c:pt idx="1605">
                  <c:v>-0.27121844428801301</c:v>
                </c:pt>
                <c:pt idx="1606">
                  <c:v>-0.27426013459299298</c:v>
                </c:pt>
                <c:pt idx="1607">
                  <c:v>-0.25212494370064298</c:v>
                </c:pt>
                <c:pt idx="1608">
                  <c:v>-0.23308855127015099</c:v>
                </c:pt>
                <c:pt idx="1609">
                  <c:v>-0.234298283643674</c:v>
                </c:pt>
                <c:pt idx="1610">
                  <c:v>-0.247019065657928</c:v>
                </c:pt>
                <c:pt idx="1611">
                  <c:v>-0.22913538953783499</c:v>
                </c:pt>
                <c:pt idx="1612">
                  <c:v>-0.20221709817599401</c:v>
                </c:pt>
                <c:pt idx="1613">
                  <c:v>-0.18690963699833099</c:v>
                </c:pt>
                <c:pt idx="1614">
                  <c:v>-0.21049690150729</c:v>
                </c:pt>
                <c:pt idx="1615">
                  <c:v>-0.165110032334669</c:v>
                </c:pt>
                <c:pt idx="1616">
                  <c:v>-7.4833909895504896E-2</c:v>
                </c:pt>
                <c:pt idx="1617">
                  <c:v>-6.9003974567535403E-2</c:v>
                </c:pt>
                <c:pt idx="1618">
                  <c:v>-2.3499636017937101E-2</c:v>
                </c:pt>
                <c:pt idx="1619">
                  <c:v>-3.5655610677208502E-2</c:v>
                </c:pt>
                <c:pt idx="1620">
                  <c:v>-1.32319172010273E-2</c:v>
                </c:pt>
                <c:pt idx="1621">
                  <c:v>9.3250222938311103E-2</c:v>
                </c:pt>
                <c:pt idx="1622">
                  <c:v>0.12678722513858501</c:v>
                </c:pt>
                <c:pt idx="1623">
                  <c:v>0.14457551171754501</c:v>
                </c:pt>
                <c:pt idx="1624">
                  <c:v>9.9346517146936E-2</c:v>
                </c:pt>
                <c:pt idx="1625">
                  <c:v>-1.12982579629763E-2</c:v>
                </c:pt>
                <c:pt idx="1626">
                  <c:v>-7.4809914912619804E-2</c:v>
                </c:pt>
                <c:pt idx="1627">
                  <c:v>-0.13788815809241101</c:v>
                </c:pt>
                <c:pt idx="1628">
                  <c:v>-0.15059280354442001</c:v>
                </c:pt>
                <c:pt idx="1629">
                  <c:v>-0.13069764638674999</c:v>
                </c:pt>
                <c:pt idx="1630">
                  <c:v>-9.1268381608051799E-2</c:v>
                </c:pt>
                <c:pt idx="1631">
                  <c:v>-8.9076084578075906E-2</c:v>
                </c:pt>
                <c:pt idx="1632">
                  <c:v>-4.72540404120355E-3</c:v>
                </c:pt>
                <c:pt idx="1633">
                  <c:v>0.153916140650494</c:v>
                </c:pt>
                <c:pt idx="1634">
                  <c:v>0.26056040274997899</c:v>
                </c:pt>
                <c:pt idx="1635">
                  <c:v>0.250493723127862</c:v>
                </c:pt>
                <c:pt idx="1636">
                  <c:v>0.28359949824854602</c:v>
                </c:pt>
                <c:pt idx="1637">
                  <c:v>0.308811959141089</c:v>
                </c:pt>
                <c:pt idx="1638">
                  <c:v>0.41196121969438598</c:v>
                </c:pt>
                <c:pt idx="1639">
                  <c:v>0.39593778948478597</c:v>
                </c:pt>
                <c:pt idx="1640">
                  <c:v>0.32449748810873902</c:v>
                </c:pt>
                <c:pt idx="1641">
                  <c:v>0.23078584798928101</c:v>
                </c:pt>
                <c:pt idx="1642">
                  <c:v>0.17849557710107</c:v>
                </c:pt>
                <c:pt idx="1643">
                  <c:v>0.19477524812664099</c:v>
                </c:pt>
                <c:pt idx="1644">
                  <c:v>0.174703050293124</c:v>
                </c:pt>
                <c:pt idx="1645">
                  <c:v>0.192016990623256</c:v>
                </c:pt>
                <c:pt idx="1646">
                  <c:v>0.21551207634137501</c:v>
                </c:pt>
                <c:pt idx="1647">
                  <c:v>0.26797084593940101</c:v>
                </c:pt>
                <c:pt idx="1648">
                  <c:v>0.370600594403941</c:v>
                </c:pt>
                <c:pt idx="1649">
                  <c:v>0.54028813842286405</c:v>
                </c:pt>
                <c:pt idx="1650">
                  <c:v>0.761807590224723</c:v>
                </c:pt>
                <c:pt idx="1651">
                  <c:v>1.0088627253217599</c:v>
                </c:pt>
                <c:pt idx="1652">
                  <c:v>1.3040914244975901</c:v>
                </c:pt>
                <c:pt idx="1653">
                  <c:v>1.6240032253619401</c:v>
                </c:pt>
                <c:pt idx="1654">
                  <c:v>1.9118806578954799</c:v>
                </c:pt>
                <c:pt idx="1655">
                  <c:v>2.1284521636225899</c:v>
                </c:pt>
                <c:pt idx="1656">
                  <c:v>2.1474450613434302</c:v>
                </c:pt>
                <c:pt idx="1657">
                  <c:v>2.0423762065037701</c:v>
                </c:pt>
                <c:pt idx="1658">
                  <c:v>1.91486682160309</c:v>
                </c:pt>
                <c:pt idx="1659">
                  <c:v>1.89327453969375</c:v>
                </c:pt>
                <c:pt idx="1660">
                  <c:v>1.8950912793757599</c:v>
                </c:pt>
                <c:pt idx="1661">
                  <c:v>2.1016683440036701</c:v>
                </c:pt>
                <c:pt idx="1662">
                  <c:v>2.24066586539307</c:v>
                </c:pt>
                <c:pt idx="1663">
                  <c:v>2.2170670409793698</c:v>
                </c:pt>
                <c:pt idx="1664">
                  <c:v>2.1485886528046598</c:v>
                </c:pt>
                <c:pt idx="1665">
                  <c:v>2.1058356406432099</c:v>
                </c:pt>
                <c:pt idx="1666">
                  <c:v>2.0957331599406301</c:v>
                </c:pt>
                <c:pt idx="1667">
                  <c:v>2.0623242619129001</c:v>
                </c:pt>
                <c:pt idx="1668">
                  <c:v>1.9517099994929501</c:v>
                </c:pt>
                <c:pt idx="1669">
                  <c:v>1.8826428305937699</c:v>
                </c:pt>
                <c:pt idx="1670">
                  <c:v>1.81115939234834</c:v>
                </c:pt>
                <c:pt idx="1671">
                  <c:v>1.8890311735282801</c:v>
                </c:pt>
                <c:pt idx="1672">
                  <c:v>2.0403256390248101</c:v>
                </c:pt>
                <c:pt idx="1673">
                  <c:v>2.22920373427218</c:v>
                </c:pt>
                <c:pt idx="1674">
                  <c:v>2.1980622032484098</c:v>
                </c:pt>
                <c:pt idx="1675">
                  <c:v>2.1057854569110801</c:v>
                </c:pt>
                <c:pt idx="1676">
                  <c:v>2.1685851326394801</c:v>
                </c:pt>
                <c:pt idx="1677">
                  <c:v>2.4666651260575101</c:v>
                </c:pt>
                <c:pt idx="1678">
                  <c:v>2.6719288627076101</c:v>
                </c:pt>
                <c:pt idx="1679">
                  <c:v>2.7166174678591601</c:v>
                </c:pt>
                <c:pt idx="1680">
                  <c:v>2.7081158666465801</c:v>
                </c:pt>
                <c:pt idx="1681">
                  <c:v>2.6038808663350501</c:v>
                </c:pt>
                <c:pt idx="1682">
                  <c:v>2.5968730850857402</c:v>
                </c:pt>
                <c:pt idx="1683">
                  <c:v>2.7488098803014598</c:v>
                </c:pt>
                <c:pt idx="1684">
                  <c:v>2.8418509674400898</c:v>
                </c:pt>
                <c:pt idx="1685">
                  <c:v>2.9859910528342199</c:v>
                </c:pt>
                <c:pt idx="1686">
                  <c:v>3.2294479788449899</c:v>
                </c:pt>
                <c:pt idx="1687">
                  <c:v>3.3062149203153299</c:v>
                </c:pt>
                <c:pt idx="1688">
                  <c:v>3.19788188609696</c:v>
                </c:pt>
                <c:pt idx="1689">
                  <c:v>2.9709044518349002</c:v>
                </c:pt>
                <c:pt idx="1690">
                  <c:v>2.8920480933714998</c:v>
                </c:pt>
                <c:pt idx="1691">
                  <c:v>2.8406251596691598</c:v>
                </c:pt>
                <c:pt idx="1692">
                  <c:v>2.8622857297425601</c:v>
                </c:pt>
                <c:pt idx="1693">
                  <c:v>2.9314469902538902</c:v>
                </c:pt>
                <c:pt idx="1694">
                  <c:v>2.9845920976315701</c:v>
                </c:pt>
                <c:pt idx="1695">
                  <c:v>2.82871268774633</c:v>
                </c:pt>
                <c:pt idx="1696">
                  <c:v>2.6376590511476499</c:v>
                </c:pt>
                <c:pt idx="1697">
                  <c:v>2.5257968564619802</c:v>
                </c:pt>
                <c:pt idx="1698">
                  <c:v>2.3450821423141801</c:v>
                </c:pt>
                <c:pt idx="1699">
                  <c:v>2.2642814445751598</c:v>
                </c:pt>
                <c:pt idx="1700">
                  <c:v>2.14987136870689</c:v>
                </c:pt>
                <c:pt idx="1701">
                  <c:v>2.1288354411220598</c:v>
                </c:pt>
                <c:pt idx="1702">
                  <c:v>2.0908522845945501</c:v>
                </c:pt>
                <c:pt idx="1703">
                  <c:v>2.0979029755015501</c:v>
                </c:pt>
                <c:pt idx="1704">
                  <c:v>2.1251510842094601</c:v>
                </c:pt>
                <c:pt idx="1705">
                  <c:v>2.0977967089242102</c:v>
                </c:pt>
                <c:pt idx="1706">
                  <c:v>2.1311972222692401</c:v>
                </c:pt>
                <c:pt idx="1707">
                  <c:v>1.95068656744504</c:v>
                </c:pt>
                <c:pt idx="1708">
                  <c:v>1.6492005731503101</c:v>
                </c:pt>
                <c:pt idx="1709">
                  <c:v>1.3706373337934901</c:v>
                </c:pt>
                <c:pt idx="1710">
                  <c:v>1.1050167126574599</c:v>
                </c:pt>
                <c:pt idx="1711">
                  <c:v>0.76688803847588505</c:v>
                </c:pt>
                <c:pt idx="1712">
                  <c:v>0.576392374875762</c:v>
                </c:pt>
                <c:pt idx="1713">
                  <c:v>0.65128779677981596</c:v>
                </c:pt>
                <c:pt idx="1714">
                  <c:v>0.739869543025933</c:v>
                </c:pt>
                <c:pt idx="1715">
                  <c:v>0.78121695922184198</c:v>
                </c:pt>
                <c:pt idx="1716">
                  <c:v>0.83609550187116399</c:v>
                </c:pt>
                <c:pt idx="1717">
                  <c:v>0.86403662367609502</c:v>
                </c:pt>
                <c:pt idx="1718">
                  <c:v>0.98777784740225805</c:v>
                </c:pt>
                <c:pt idx="1719">
                  <c:v>1.02823919642826</c:v>
                </c:pt>
                <c:pt idx="1720">
                  <c:v>0.97786285769550396</c:v>
                </c:pt>
                <c:pt idx="1721">
                  <c:v>1.0399385081252099</c:v>
                </c:pt>
                <c:pt idx="1722">
                  <c:v>1.04766158510028</c:v>
                </c:pt>
                <c:pt idx="1723">
                  <c:v>1.02542595832061</c:v>
                </c:pt>
                <c:pt idx="1724">
                  <c:v>1.0107314853513401</c:v>
                </c:pt>
                <c:pt idx="1725">
                  <c:v>1.0536841063084501</c:v>
                </c:pt>
                <c:pt idx="1726">
                  <c:v>1.1897645195024</c:v>
                </c:pt>
                <c:pt idx="1727">
                  <c:v>1.25048835319933</c:v>
                </c:pt>
                <c:pt idx="1728">
                  <c:v>1.32808107608989</c:v>
                </c:pt>
                <c:pt idx="1729">
                  <c:v>1.34863254001258</c:v>
                </c:pt>
                <c:pt idx="1730">
                  <c:v>1.4035676385238001</c:v>
                </c:pt>
                <c:pt idx="1731">
                  <c:v>1.1526264017414101</c:v>
                </c:pt>
                <c:pt idx="1732">
                  <c:v>1.0142362738503501</c:v>
                </c:pt>
                <c:pt idx="1733">
                  <c:v>0.751194620257568</c:v>
                </c:pt>
                <c:pt idx="1734">
                  <c:v>0.63175649969663505</c:v>
                </c:pt>
                <c:pt idx="1735">
                  <c:v>0.460696350493082</c:v>
                </c:pt>
                <c:pt idx="1736">
                  <c:v>0.235769843706575</c:v>
                </c:pt>
                <c:pt idx="1737">
                  <c:v>0.23049897970675301</c:v>
                </c:pt>
                <c:pt idx="1738">
                  <c:v>0.28635533564282001</c:v>
                </c:pt>
                <c:pt idx="1739">
                  <c:v>0.41472078226730003</c:v>
                </c:pt>
                <c:pt idx="1740">
                  <c:v>0.47308552509699497</c:v>
                </c:pt>
                <c:pt idx="1741">
                  <c:v>0.55951595478851701</c:v>
                </c:pt>
                <c:pt idx="1742">
                  <c:v>0.593732003985181</c:v>
                </c:pt>
                <c:pt idx="1743">
                  <c:v>0.63844548724552297</c:v>
                </c:pt>
                <c:pt idx="1744">
                  <c:v>0.622162866331609</c:v>
                </c:pt>
                <c:pt idx="1745">
                  <c:v>0.61482021980962898</c:v>
                </c:pt>
                <c:pt idx="1746">
                  <c:v>0.55213627600189197</c:v>
                </c:pt>
                <c:pt idx="1747">
                  <c:v>0.42493011167257499</c:v>
                </c:pt>
                <c:pt idx="1748">
                  <c:v>0.34412012423968202</c:v>
                </c:pt>
                <c:pt idx="1749">
                  <c:v>0.38983577492106802</c:v>
                </c:pt>
                <c:pt idx="1750">
                  <c:v>0.35299155284690897</c:v>
                </c:pt>
                <c:pt idx="1751">
                  <c:v>0.32246391749048398</c:v>
                </c:pt>
                <c:pt idx="1752">
                  <c:v>0.36748570461003</c:v>
                </c:pt>
                <c:pt idx="1753">
                  <c:v>0.401727325346737</c:v>
                </c:pt>
                <c:pt idx="1754">
                  <c:v>0.39988221899360499</c:v>
                </c:pt>
                <c:pt idx="1755">
                  <c:v>0.45825952632681399</c:v>
                </c:pt>
                <c:pt idx="1756">
                  <c:v>0.600068390626468</c:v>
                </c:pt>
                <c:pt idx="1757">
                  <c:v>0.71150462889209198</c:v>
                </c:pt>
                <c:pt idx="1758">
                  <c:v>0.67940181372324004</c:v>
                </c:pt>
                <c:pt idx="1759">
                  <c:v>0.631609628387788</c:v>
                </c:pt>
                <c:pt idx="1760">
                  <c:v>0.52637593277651795</c:v>
                </c:pt>
                <c:pt idx="1761">
                  <c:v>0.48295083653026499</c:v>
                </c:pt>
                <c:pt idx="1762">
                  <c:v>0.40292330683303601</c:v>
                </c:pt>
                <c:pt idx="1763">
                  <c:v>0.34359227953499899</c:v>
                </c:pt>
                <c:pt idx="1764">
                  <c:v>0.27536720668675901</c:v>
                </c:pt>
                <c:pt idx="1765">
                  <c:v>0.15416602698977</c:v>
                </c:pt>
                <c:pt idx="1766">
                  <c:v>-2.3267275271418E-2</c:v>
                </c:pt>
                <c:pt idx="1767">
                  <c:v>-0.19383700879041901</c:v>
                </c:pt>
                <c:pt idx="1768">
                  <c:v>-0.28546275800200099</c:v>
                </c:pt>
                <c:pt idx="1769">
                  <c:v>-0.36956783087655498</c:v>
                </c:pt>
                <c:pt idx="1770">
                  <c:v>-0.39083483774668998</c:v>
                </c:pt>
                <c:pt idx="1771">
                  <c:v>-0.43351942265426902</c:v>
                </c:pt>
                <c:pt idx="1772">
                  <c:v>-0.49393545867495398</c:v>
                </c:pt>
                <c:pt idx="1773">
                  <c:v>-0.59655787711001695</c:v>
                </c:pt>
                <c:pt idx="1774">
                  <c:v>-0.57670337898794999</c:v>
                </c:pt>
                <c:pt idx="1775">
                  <c:v>-0.61008032233479803</c:v>
                </c:pt>
                <c:pt idx="1776">
                  <c:v>-0.64734789967512996</c:v>
                </c:pt>
                <c:pt idx="1777">
                  <c:v>-0.67750195330618701</c:v>
                </c:pt>
                <c:pt idx="1778">
                  <c:v>-0.69461001153991597</c:v>
                </c:pt>
                <c:pt idx="1779">
                  <c:v>-0.68563448898151202</c:v>
                </c:pt>
                <c:pt idx="1780">
                  <c:v>-0.64439561588514405</c:v>
                </c:pt>
                <c:pt idx="1781">
                  <c:v>-0.63422081417679199</c:v>
                </c:pt>
                <c:pt idx="1782">
                  <c:v>-0.53879519812340304</c:v>
                </c:pt>
                <c:pt idx="1783">
                  <c:v>-0.40104823022390901</c:v>
                </c:pt>
                <c:pt idx="1784">
                  <c:v>-0.40525459263221097</c:v>
                </c:pt>
                <c:pt idx="1785">
                  <c:v>-0.37283762091064498</c:v>
                </c:pt>
                <c:pt idx="1786">
                  <c:v>-0.39614802974653801</c:v>
                </c:pt>
                <c:pt idx="1787">
                  <c:v>-0.35315083425451199</c:v>
                </c:pt>
                <c:pt idx="1788">
                  <c:v>-0.43360700463824198</c:v>
                </c:pt>
                <c:pt idx="1789">
                  <c:v>-0.48071734313641301</c:v>
                </c:pt>
                <c:pt idx="1790">
                  <c:v>-0.48735908310112702</c:v>
                </c:pt>
                <c:pt idx="1791">
                  <c:v>-0.44856771048467697</c:v>
                </c:pt>
                <c:pt idx="1792">
                  <c:v>-0.384961442464541</c:v>
                </c:pt>
                <c:pt idx="1793">
                  <c:v>-0.420493956909752</c:v>
                </c:pt>
                <c:pt idx="1794">
                  <c:v>-0.41875691308961399</c:v>
                </c:pt>
                <c:pt idx="1795">
                  <c:v>-0.46907010233090202</c:v>
                </c:pt>
                <c:pt idx="1796">
                  <c:v>-0.53325341483599997</c:v>
                </c:pt>
                <c:pt idx="1797">
                  <c:v>-0.576297374828181</c:v>
                </c:pt>
                <c:pt idx="1798">
                  <c:v>-0.54523829159630899</c:v>
                </c:pt>
                <c:pt idx="1799">
                  <c:v>-0.43014514132798698</c:v>
                </c:pt>
                <c:pt idx="1800">
                  <c:v>-0.32355558928308797</c:v>
                </c:pt>
                <c:pt idx="1801">
                  <c:v>-0.29097777888859699</c:v>
                </c:pt>
                <c:pt idx="1802">
                  <c:v>-0.36267911266056602</c:v>
                </c:pt>
                <c:pt idx="1803">
                  <c:v>-0.41942782766546899</c:v>
                </c:pt>
                <c:pt idx="1804">
                  <c:v>-0.45144876283264701</c:v>
                </c:pt>
                <c:pt idx="1805">
                  <c:v>-0.511413852947606</c:v>
                </c:pt>
                <c:pt idx="1806">
                  <c:v>-0.55776625641757505</c:v>
                </c:pt>
                <c:pt idx="1807">
                  <c:v>-0.58664945054500395</c:v>
                </c:pt>
                <c:pt idx="1808">
                  <c:v>-0.53909461208794796</c:v>
                </c:pt>
                <c:pt idx="1809">
                  <c:v>-0.45209962372157703</c:v>
                </c:pt>
                <c:pt idx="1810">
                  <c:v>-0.38163842047643698</c:v>
                </c:pt>
                <c:pt idx="1811">
                  <c:v>-0.37779422809398899</c:v>
                </c:pt>
                <c:pt idx="1812">
                  <c:v>-0.40016385807253202</c:v>
                </c:pt>
                <c:pt idx="1813">
                  <c:v>-0.37428958418332398</c:v>
                </c:pt>
                <c:pt idx="1814">
                  <c:v>-0.29403293374787398</c:v>
                </c:pt>
                <c:pt idx="1815">
                  <c:v>-0.20896333268171399</c:v>
                </c:pt>
                <c:pt idx="1816">
                  <c:v>-0.198951514680347</c:v>
                </c:pt>
                <c:pt idx="1817">
                  <c:v>-0.18682420877688399</c:v>
                </c:pt>
                <c:pt idx="1818">
                  <c:v>-0.13433576313377199</c:v>
                </c:pt>
                <c:pt idx="1819">
                  <c:v>-9.5796849387774601E-3</c:v>
                </c:pt>
                <c:pt idx="1820">
                  <c:v>7.09273445045462E-2</c:v>
                </c:pt>
                <c:pt idx="1821">
                  <c:v>0.12965022558136699</c:v>
                </c:pt>
                <c:pt idx="1822">
                  <c:v>0.226378022715371</c:v>
                </c:pt>
                <c:pt idx="1823">
                  <c:v>0.229126794970027</c:v>
                </c:pt>
                <c:pt idx="1824">
                  <c:v>0.23328850832311199</c:v>
                </c:pt>
                <c:pt idx="1825">
                  <c:v>0.31243122883589403</c:v>
                </c:pt>
                <c:pt idx="1826">
                  <c:v>0.34245604660385298</c:v>
                </c:pt>
                <c:pt idx="1827">
                  <c:v>0.317210191363128</c:v>
                </c:pt>
                <c:pt idx="1828">
                  <c:v>0.342277517896239</c:v>
                </c:pt>
                <c:pt idx="1829">
                  <c:v>0.37839045869176302</c:v>
                </c:pt>
                <c:pt idx="1830">
                  <c:v>0.42337203080693397</c:v>
                </c:pt>
                <c:pt idx="1831">
                  <c:v>0.52339171559888997</c:v>
                </c:pt>
                <c:pt idx="1832">
                  <c:v>0.45169573367317001</c:v>
                </c:pt>
                <c:pt idx="1833">
                  <c:v>0.23431559153558701</c:v>
                </c:pt>
                <c:pt idx="1834">
                  <c:v>0.197235681632352</c:v>
                </c:pt>
                <c:pt idx="1835">
                  <c:v>0.180924704129626</c:v>
                </c:pt>
                <c:pt idx="1836">
                  <c:v>0.21783561470429499</c:v>
                </c:pt>
                <c:pt idx="1837">
                  <c:v>0.281514062403868</c:v>
                </c:pt>
                <c:pt idx="1838">
                  <c:v>0.35796374378678603</c:v>
                </c:pt>
                <c:pt idx="1839">
                  <c:v>0.427040939313788</c:v>
                </c:pt>
                <c:pt idx="1840">
                  <c:v>0.531712083794741</c:v>
                </c:pt>
                <c:pt idx="1841">
                  <c:v>0.62025721605704098</c:v>
                </c:pt>
                <c:pt idx="1842">
                  <c:v>0.628783461308276</c:v>
                </c:pt>
                <c:pt idx="1843">
                  <c:v>0.69006709475347705</c:v>
                </c:pt>
                <c:pt idx="1844">
                  <c:v>0.83583396743629201</c:v>
                </c:pt>
                <c:pt idx="1845">
                  <c:v>0.95877822861991402</c:v>
                </c:pt>
                <c:pt idx="1846">
                  <c:v>1.0713355086601699</c:v>
                </c:pt>
                <c:pt idx="1847">
                  <c:v>1.1683891072218799</c:v>
                </c:pt>
                <c:pt idx="1848">
                  <c:v>1.19142362296358</c:v>
                </c:pt>
                <c:pt idx="1849">
                  <c:v>1.1348992494469501</c:v>
                </c:pt>
                <c:pt idx="1850">
                  <c:v>1.1219404312499901</c:v>
                </c:pt>
                <c:pt idx="1851">
                  <c:v>1.2433563688367699</c:v>
                </c:pt>
                <c:pt idx="1852">
                  <c:v>1.2358115911377801</c:v>
                </c:pt>
                <c:pt idx="1853">
                  <c:v>1.2315262951546</c:v>
                </c:pt>
                <c:pt idx="1854">
                  <c:v>1.2081086114161399</c:v>
                </c:pt>
                <c:pt idx="1855">
                  <c:v>1.27729878356813</c:v>
                </c:pt>
                <c:pt idx="1856">
                  <c:v>1.3398281695968699</c:v>
                </c:pt>
                <c:pt idx="1857">
                  <c:v>1.37962562614884</c:v>
                </c:pt>
                <c:pt idx="1858">
                  <c:v>1.34465065496904</c:v>
                </c:pt>
                <c:pt idx="1859">
                  <c:v>1.2816160182072001</c:v>
                </c:pt>
                <c:pt idx="1860">
                  <c:v>1.1089391386191001</c:v>
                </c:pt>
                <c:pt idx="1861">
                  <c:v>0.956161369745538</c:v>
                </c:pt>
                <c:pt idx="1862">
                  <c:v>0.928087996296455</c:v>
                </c:pt>
                <c:pt idx="1863">
                  <c:v>0.92199387116674503</c:v>
                </c:pt>
                <c:pt idx="1864">
                  <c:v>0.91206301313806004</c:v>
                </c:pt>
                <c:pt idx="1865">
                  <c:v>0.87352372693229097</c:v>
                </c:pt>
                <c:pt idx="1866">
                  <c:v>0.82074810694516598</c:v>
                </c:pt>
                <c:pt idx="1867">
                  <c:v>0.69325839516879395</c:v>
                </c:pt>
                <c:pt idx="1868">
                  <c:v>0.56059623179583395</c:v>
                </c:pt>
                <c:pt idx="1869">
                  <c:v>0.41409190913989502</c:v>
                </c:pt>
                <c:pt idx="1870">
                  <c:v>0.35696269662031699</c:v>
                </c:pt>
                <c:pt idx="1871">
                  <c:v>0.40026979685709502</c:v>
                </c:pt>
                <c:pt idx="1872">
                  <c:v>0.441018432876426</c:v>
                </c:pt>
                <c:pt idx="1873">
                  <c:v>0.47554477331091399</c:v>
                </c:pt>
                <c:pt idx="1874">
                  <c:v>0.42137482157322498</c:v>
                </c:pt>
                <c:pt idx="1875">
                  <c:v>0.33948683788571998</c:v>
                </c:pt>
                <c:pt idx="1876">
                  <c:v>0.28995143835506598</c:v>
                </c:pt>
                <c:pt idx="1877">
                  <c:v>8.4039326196860206E-2</c:v>
                </c:pt>
                <c:pt idx="1878">
                  <c:v>-8.4451734217512106E-2</c:v>
                </c:pt>
                <c:pt idx="1879">
                  <c:v>-0.17992243597156099</c:v>
                </c:pt>
                <c:pt idx="1880">
                  <c:v>-0.20262589305024101</c:v>
                </c:pt>
                <c:pt idx="1881">
                  <c:v>-0.19453782070277501</c:v>
                </c:pt>
                <c:pt idx="1882">
                  <c:v>-0.12337565526969201</c:v>
                </c:pt>
                <c:pt idx="1883">
                  <c:v>-8.3340291336014505E-2</c:v>
                </c:pt>
                <c:pt idx="1884">
                  <c:v>-9.31402169458415E-2</c:v>
                </c:pt>
                <c:pt idx="1885">
                  <c:v>-6.2375828193756401E-2</c:v>
                </c:pt>
                <c:pt idx="1886">
                  <c:v>6.4516928831729299E-3</c:v>
                </c:pt>
                <c:pt idx="1887">
                  <c:v>-3.0310993686693401E-2</c:v>
                </c:pt>
                <c:pt idx="1888">
                  <c:v>-7.87304646591718E-2</c:v>
                </c:pt>
                <c:pt idx="1889">
                  <c:v>-0.106929429967396</c:v>
                </c:pt>
                <c:pt idx="1890">
                  <c:v>-0.114398388498548</c:v>
                </c:pt>
                <c:pt idx="1891">
                  <c:v>-0.115211565603724</c:v>
                </c:pt>
                <c:pt idx="1892">
                  <c:v>-3.4640917861977101E-2</c:v>
                </c:pt>
                <c:pt idx="1893">
                  <c:v>0.10017457434377899</c:v>
                </c:pt>
                <c:pt idx="1894">
                  <c:v>0.11443436722394</c:v>
                </c:pt>
                <c:pt idx="1895">
                  <c:v>6.5013409283392901E-2</c:v>
                </c:pt>
                <c:pt idx="1896">
                  <c:v>-8.4172861849728706E-2</c:v>
                </c:pt>
                <c:pt idx="1897">
                  <c:v>-0.23422419267969899</c:v>
                </c:pt>
                <c:pt idx="1898">
                  <c:v>-0.38616081998302199</c:v>
                </c:pt>
                <c:pt idx="1899">
                  <c:v>-0.43541071106761198</c:v>
                </c:pt>
                <c:pt idx="1900">
                  <c:v>-0.46182709250346099</c:v>
                </c:pt>
                <c:pt idx="1901">
                  <c:v>-0.47706175484670199</c:v>
                </c:pt>
                <c:pt idx="1902">
                  <c:v>-0.569421832306652</c:v>
                </c:pt>
                <c:pt idx="1903">
                  <c:v>-0.61306227934323798</c:v>
                </c:pt>
                <c:pt idx="1904">
                  <c:v>-0.62121234183449203</c:v>
                </c:pt>
                <c:pt idx="1905">
                  <c:v>-0.62413451330101699</c:v>
                </c:pt>
                <c:pt idx="1906">
                  <c:v>-0.64086627623297399</c:v>
                </c:pt>
                <c:pt idx="1907">
                  <c:v>-0.63720474046175801</c:v>
                </c:pt>
                <c:pt idx="1908">
                  <c:v>-0.63879387199459503</c:v>
                </c:pt>
                <c:pt idx="1909">
                  <c:v>-0.65903363364379597</c:v>
                </c:pt>
                <c:pt idx="1910">
                  <c:v>-0.65943716994235801</c:v>
                </c:pt>
                <c:pt idx="1911">
                  <c:v>-0.660240050306936</c:v>
                </c:pt>
                <c:pt idx="1912">
                  <c:v>-0.61931598786503905</c:v>
                </c:pt>
                <c:pt idx="1913">
                  <c:v>-0.59070514417898901</c:v>
                </c:pt>
                <c:pt idx="1914">
                  <c:v>-0.52298790857038002</c:v>
                </c:pt>
                <c:pt idx="1915">
                  <c:v>-0.48406669086454301</c:v>
                </c:pt>
                <c:pt idx="1916">
                  <c:v>-0.45372011231634801</c:v>
                </c:pt>
                <c:pt idx="1917">
                  <c:v>-0.43219903476344002</c:v>
                </c:pt>
                <c:pt idx="1918">
                  <c:v>-0.36469563073370598</c:v>
                </c:pt>
                <c:pt idx="1919">
                  <c:v>-0.29061727906849599</c:v>
                </c:pt>
                <c:pt idx="1920">
                  <c:v>-0.24455298829260499</c:v>
                </c:pt>
                <c:pt idx="1921">
                  <c:v>-0.30986529815580199</c:v>
                </c:pt>
                <c:pt idx="1922">
                  <c:v>-0.34782085640748001</c:v>
                </c:pt>
                <c:pt idx="1923">
                  <c:v>-0.36700738213253098</c:v>
                </c:pt>
                <c:pt idx="1924">
                  <c:v>-0.44005743228884903</c:v>
                </c:pt>
                <c:pt idx="1925">
                  <c:v>-0.57024912359556401</c:v>
                </c:pt>
                <c:pt idx="1926">
                  <c:v>-0.65028948275534704</c:v>
                </c:pt>
                <c:pt idx="1927">
                  <c:v>-0.69405051520652705</c:v>
                </c:pt>
                <c:pt idx="1928">
                  <c:v>-0.70512885712158302</c:v>
                </c:pt>
                <c:pt idx="1929">
                  <c:v>-0.71759064261708205</c:v>
                </c:pt>
                <c:pt idx="1930">
                  <c:v>-0.697893554833529</c:v>
                </c:pt>
                <c:pt idx="1931">
                  <c:v>-0.69833237656404901</c:v>
                </c:pt>
                <c:pt idx="1932">
                  <c:v>-0.619324827113652</c:v>
                </c:pt>
                <c:pt idx="1933">
                  <c:v>-0.55225008337581705</c:v>
                </c:pt>
                <c:pt idx="1934">
                  <c:v>-0.49913754595125398</c:v>
                </c:pt>
                <c:pt idx="1935">
                  <c:v>-0.439057387770174</c:v>
                </c:pt>
                <c:pt idx="1936">
                  <c:v>-0.42001379436853598</c:v>
                </c:pt>
                <c:pt idx="1937">
                  <c:v>-0.40971065916282101</c:v>
                </c:pt>
                <c:pt idx="1938">
                  <c:v>-0.41581714924956498</c:v>
                </c:pt>
                <c:pt idx="1939">
                  <c:v>-0.38294442028204101</c:v>
                </c:pt>
                <c:pt idx="1940">
                  <c:v>-0.37553418497167401</c:v>
                </c:pt>
                <c:pt idx="1941">
                  <c:v>-0.37780277994937</c:v>
                </c:pt>
                <c:pt idx="1942">
                  <c:v>-0.429880261705405</c:v>
                </c:pt>
                <c:pt idx="1943">
                  <c:v>-0.436256463443981</c:v>
                </c:pt>
                <c:pt idx="1944">
                  <c:v>-0.48434315459136001</c:v>
                </c:pt>
                <c:pt idx="1945">
                  <c:v>-0.51702381070716597</c:v>
                </c:pt>
                <c:pt idx="1946">
                  <c:v>-0.57397295179534702</c:v>
                </c:pt>
                <c:pt idx="1947">
                  <c:v>-0.57797955285271496</c:v>
                </c:pt>
                <c:pt idx="1948">
                  <c:v>-0.55149525061064597</c:v>
                </c:pt>
                <c:pt idx="1949">
                  <c:v>-0.558464995768719</c:v>
                </c:pt>
                <c:pt idx="1950">
                  <c:v>-0.60030247917783797</c:v>
                </c:pt>
                <c:pt idx="1951">
                  <c:v>-0.61504858086146097</c:v>
                </c:pt>
                <c:pt idx="1952">
                  <c:v>-0.63715866869125104</c:v>
                </c:pt>
                <c:pt idx="1953">
                  <c:v>-0.67540313563705801</c:v>
                </c:pt>
                <c:pt idx="1954">
                  <c:v>-0.65177681425809197</c:v>
                </c:pt>
                <c:pt idx="1955">
                  <c:v>-0.62296737481568998</c:v>
                </c:pt>
                <c:pt idx="1956">
                  <c:v>-0.514544221857684</c:v>
                </c:pt>
                <c:pt idx="1957">
                  <c:v>-0.401892282155494</c:v>
                </c:pt>
                <c:pt idx="1958">
                  <c:v>-0.37199159444312702</c:v>
                </c:pt>
                <c:pt idx="1959">
                  <c:v>-0.32318715511642798</c:v>
                </c:pt>
                <c:pt idx="1960">
                  <c:v>-0.28497345956578002</c:v>
                </c:pt>
                <c:pt idx="1961">
                  <c:v>-0.34816014391100703</c:v>
                </c:pt>
                <c:pt idx="1962">
                  <c:v>-0.40550644374955802</c:v>
                </c:pt>
                <c:pt idx="1963">
                  <c:v>-0.45716671252906199</c:v>
                </c:pt>
                <c:pt idx="1964">
                  <c:v>-0.46730385216331699</c:v>
                </c:pt>
                <c:pt idx="1965">
                  <c:v>-0.43807511693159701</c:v>
                </c:pt>
                <c:pt idx="1966">
                  <c:v>-0.40402241957809198</c:v>
                </c:pt>
                <c:pt idx="1967">
                  <c:v>-0.36076511169101999</c:v>
                </c:pt>
                <c:pt idx="1968">
                  <c:v>-0.331883988207897</c:v>
                </c:pt>
                <c:pt idx="1969">
                  <c:v>-0.32244693606409602</c:v>
                </c:pt>
                <c:pt idx="1970">
                  <c:v>-0.33055209940730002</c:v>
                </c:pt>
                <c:pt idx="1971">
                  <c:v>-0.30277752874523001</c:v>
                </c:pt>
                <c:pt idx="1972">
                  <c:v>-0.27077992006582302</c:v>
                </c:pt>
                <c:pt idx="1973">
                  <c:v>-0.29342126779411298</c:v>
                </c:pt>
                <c:pt idx="1974">
                  <c:v>-0.30699613404967102</c:v>
                </c:pt>
                <c:pt idx="1975">
                  <c:v>-0.29328158038589203</c:v>
                </c:pt>
                <c:pt idx="1976">
                  <c:v>-0.28698832410959002</c:v>
                </c:pt>
                <c:pt idx="1977">
                  <c:v>-0.30982509401231201</c:v>
                </c:pt>
                <c:pt idx="1978">
                  <c:v>-0.315866104286884</c:v>
                </c:pt>
                <c:pt idx="1979">
                  <c:v>-0.32658770906229001</c:v>
                </c:pt>
                <c:pt idx="1980">
                  <c:v>-0.338014663165284</c:v>
                </c:pt>
                <c:pt idx="1981">
                  <c:v>-0.38971524525651902</c:v>
                </c:pt>
                <c:pt idx="1982">
                  <c:v>-0.44382807671757701</c:v>
                </c:pt>
                <c:pt idx="1983">
                  <c:v>-0.45260309306338298</c:v>
                </c:pt>
                <c:pt idx="1984">
                  <c:v>-0.45553979092984997</c:v>
                </c:pt>
                <c:pt idx="1985">
                  <c:v>-0.46335065792191399</c:v>
                </c:pt>
                <c:pt idx="1986">
                  <c:v>-0.45812032668095398</c:v>
                </c:pt>
                <c:pt idx="1987">
                  <c:v>-0.43535225665486499</c:v>
                </c:pt>
                <c:pt idx="1988">
                  <c:v>-0.44951270583877501</c:v>
                </c:pt>
                <c:pt idx="1989">
                  <c:v>-0.52254716317888095</c:v>
                </c:pt>
                <c:pt idx="1990">
                  <c:v>-0.55225612797939305</c:v>
                </c:pt>
                <c:pt idx="1991">
                  <c:v>-0.574675090733196</c:v>
                </c:pt>
                <c:pt idx="1992">
                  <c:v>-0.57269385222811098</c:v>
                </c:pt>
                <c:pt idx="1993">
                  <c:v>-0.540823528375178</c:v>
                </c:pt>
                <c:pt idx="1994">
                  <c:v>-0.55726651205592403</c:v>
                </c:pt>
                <c:pt idx="1995">
                  <c:v>-0.56659616441631799</c:v>
                </c:pt>
                <c:pt idx="1996">
                  <c:v>-0.56670192666392205</c:v>
                </c:pt>
                <c:pt idx="1997">
                  <c:v>-0.55730425119911797</c:v>
                </c:pt>
                <c:pt idx="1998">
                  <c:v>-0.563940644450034</c:v>
                </c:pt>
                <c:pt idx="1999">
                  <c:v>-0.55956951633274998</c:v>
                </c:pt>
                <c:pt idx="2000">
                  <c:v>-0.60679537993303601</c:v>
                </c:pt>
                <c:pt idx="2001">
                  <c:v>-0.63500206259087499</c:v>
                </c:pt>
                <c:pt idx="2002">
                  <c:v>-0.583619301562046</c:v>
                </c:pt>
                <c:pt idx="2003">
                  <c:v>-0.567281343750205</c:v>
                </c:pt>
                <c:pt idx="2004">
                  <c:v>-0.57197102404067701</c:v>
                </c:pt>
                <c:pt idx="2005">
                  <c:v>-0.60188620786798497</c:v>
                </c:pt>
                <c:pt idx="2006">
                  <c:v>-0.58966652764736405</c:v>
                </c:pt>
                <c:pt idx="2007">
                  <c:v>-0.547357862328682</c:v>
                </c:pt>
                <c:pt idx="2008">
                  <c:v>-0.53541615387638797</c:v>
                </c:pt>
                <c:pt idx="2009">
                  <c:v>-0.52228622279532</c:v>
                </c:pt>
                <c:pt idx="2010">
                  <c:v>-0.53225953198561804</c:v>
                </c:pt>
                <c:pt idx="2011">
                  <c:v>-0.55284178076574897</c:v>
                </c:pt>
                <c:pt idx="2012">
                  <c:v>-0.53363509296459299</c:v>
                </c:pt>
                <c:pt idx="2013">
                  <c:v>-0.509296184111942</c:v>
                </c:pt>
                <c:pt idx="2014">
                  <c:v>-0.43842865532480502</c:v>
                </c:pt>
                <c:pt idx="2015">
                  <c:v>-0.39741860433512</c:v>
                </c:pt>
                <c:pt idx="2016">
                  <c:v>-0.385898015881879</c:v>
                </c:pt>
                <c:pt idx="2017">
                  <c:v>-0.35929347504489301</c:v>
                </c:pt>
                <c:pt idx="2018">
                  <c:v>-0.322160488613281</c:v>
                </c:pt>
                <c:pt idx="2019">
                  <c:v>-0.30665095024231498</c:v>
                </c:pt>
                <c:pt idx="2020">
                  <c:v>-0.27407589422649897</c:v>
                </c:pt>
                <c:pt idx="2021">
                  <c:v>-0.25506855976460202</c:v>
                </c:pt>
                <c:pt idx="2022">
                  <c:v>-0.22698167124664301</c:v>
                </c:pt>
                <c:pt idx="2023">
                  <c:v>-0.172179759031893</c:v>
                </c:pt>
                <c:pt idx="2024">
                  <c:v>-0.146132568424132</c:v>
                </c:pt>
                <c:pt idx="2025">
                  <c:v>-0.115825404674406</c:v>
                </c:pt>
                <c:pt idx="2026">
                  <c:v>-9.8896238985053606E-2</c:v>
                </c:pt>
                <c:pt idx="2027">
                  <c:v>-0.14902982964811701</c:v>
                </c:pt>
                <c:pt idx="2028">
                  <c:v>-0.16163604248888699</c:v>
                </c:pt>
                <c:pt idx="2029">
                  <c:v>-0.151817825716621</c:v>
                </c:pt>
                <c:pt idx="2030">
                  <c:v>-0.16873481571784801</c:v>
                </c:pt>
                <c:pt idx="2031">
                  <c:v>-0.108471173962843</c:v>
                </c:pt>
                <c:pt idx="2032">
                  <c:v>-9.1914193405109104E-2</c:v>
                </c:pt>
                <c:pt idx="2033">
                  <c:v>-0.106051595529336</c:v>
                </c:pt>
                <c:pt idx="2034">
                  <c:v>-0.12983565525427401</c:v>
                </c:pt>
                <c:pt idx="2035">
                  <c:v>-9.0389395390694099E-2</c:v>
                </c:pt>
                <c:pt idx="2036">
                  <c:v>-3.5794407716422103E-2</c:v>
                </c:pt>
                <c:pt idx="2037">
                  <c:v>-1.4320356359882099E-2</c:v>
                </c:pt>
                <c:pt idx="2038">
                  <c:v>-1.8781189844826698E-2</c:v>
                </c:pt>
                <c:pt idx="2039">
                  <c:v>4.7275342398239897E-2</c:v>
                </c:pt>
                <c:pt idx="2040">
                  <c:v>2.93249373946089E-2</c:v>
                </c:pt>
                <c:pt idx="2041">
                  <c:v>-2.2808380564787099E-2</c:v>
                </c:pt>
                <c:pt idx="2042">
                  <c:v>-5.7612512800137898E-2</c:v>
                </c:pt>
                <c:pt idx="2043">
                  <c:v>-6.4114294228578797E-2</c:v>
                </c:pt>
                <c:pt idx="2044">
                  <c:v>-0.13773927342589901</c:v>
                </c:pt>
                <c:pt idx="2045">
                  <c:v>-0.179438511704336</c:v>
                </c:pt>
                <c:pt idx="2046">
                  <c:v>-0.202597378634533</c:v>
                </c:pt>
                <c:pt idx="2047">
                  <c:v>-0.227337381984134</c:v>
                </c:pt>
                <c:pt idx="2048">
                  <c:v>-0.15462586918684801</c:v>
                </c:pt>
                <c:pt idx="2049">
                  <c:v>-7.2674038198520599E-2</c:v>
                </c:pt>
                <c:pt idx="2050">
                  <c:v>-1.8361003633992401E-2</c:v>
                </c:pt>
                <c:pt idx="2051">
                  <c:v>2.9295915210138902E-2</c:v>
                </c:pt>
                <c:pt idx="2052">
                  <c:v>0.14795930816172501</c:v>
                </c:pt>
                <c:pt idx="2053">
                  <c:v>0.233697350392716</c:v>
                </c:pt>
                <c:pt idx="2054">
                  <c:v>0.27207291961202401</c:v>
                </c:pt>
                <c:pt idx="2055">
                  <c:v>0.30164399013575499</c:v>
                </c:pt>
                <c:pt idx="2056">
                  <c:v>0.38415892095034498</c:v>
                </c:pt>
                <c:pt idx="2057">
                  <c:v>0.43903983442022998</c:v>
                </c:pt>
                <c:pt idx="2058">
                  <c:v>0.44890227395293503</c:v>
                </c:pt>
                <c:pt idx="2059">
                  <c:v>0.436246417882237</c:v>
                </c:pt>
                <c:pt idx="2060">
                  <c:v>0.44882475995265703</c:v>
                </c:pt>
                <c:pt idx="2061">
                  <c:v>0.43190976134255299</c:v>
                </c:pt>
                <c:pt idx="2062">
                  <c:v>0.40319167168414999</c:v>
                </c:pt>
                <c:pt idx="2063">
                  <c:v>0.41705417255577798</c:v>
                </c:pt>
                <c:pt idx="2064">
                  <c:v>0.39908348647504999</c:v>
                </c:pt>
                <c:pt idx="2065">
                  <c:v>0.37020600318388203</c:v>
                </c:pt>
                <c:pt idx="2066">
                  <c:v>0.28920318517077598</c:v>
                </c:pt>
                <c:pt idx="2067">
                  <c:v>0.22048526964610801</c:v>
                </c:pt>
                <c:pt idx="2068">
                  <c:v>0.13876262918577201</c:v>
                </c:pt>
                <c:pt idx="2069">
                  <c:v>8.9862998211164002E-2</c:v>
                </c:pt>
                <c:pt idx="2070">
                  <c:v>0.11843053254779599</c:v>
                </c:pt>
                <c:pt idx="2071">
                  <c:v>0.16924478294963299</c:v>
                </c:pt>
                <c:pt idx="2072">
                  <c:v>0.196262224514967</c:v>
                </c:pt>
                <c:pt idx="2073">
                  <c:v>0.23593472539497201</c:v>
                </c:pt>
                <c:pt idx="2074">
                  <c:v>0.27477893924318803</c:v>
                </c:pt>
                <c:pt idx="2075">
                  <c:v>0.25105265711275598</c:v>
                </c:pt>
                <c:pt idx="2076">
                  <c:v>0.241542735961771</c:v>
                </c:pt>
                <c:pt idx="2077">
                  <c:v>0.19425921467818599</c:v>
                </c:pt>
                <c:pt idx="2078">
                  <c:v>0.15020248566727301</c:v>
                </c:pt>
                <c:pt idx="2079">
                  <c:v>0.113291401969358</c:v>
                </c:pt>
                <c:pt idx="2080">
                  <c:v>0.10311068119732</c:v>
                </c:pt>
                <c:pt idx="2081">
                  <c:v>4.9743575589667299E-2</c:v>
                </c:pt>
                <c:pt idx="2082">
                  <c:v>-6.1794201504324804E-3</c:v>
                </c:pt>
                <c:pt idx="2083">
                  <c:v>-4.6723371527262303E-2</c:v>
                </c:pt>
                <c:pt idx="2084">
                  <c:v>-9.8069926132035495E-2</c:v>
                </c:pt>
                <c:pt idx="2085">
                  <c:v>-0.130870871907907</c:v>
                </c:pt>
                <c:pt idx="2086">
                  <c:v>-0.179922342166627</c:v>
                </c:pt>
                <c:pt idx="2087">
                  <c:v>-0.196002440025772</c:v>
                </c:pt>
                <c:pt idx="2088">
                  <c:v>-0.20722167996513699</c:v>
                </c:pt>
                <c:pt idx="2089">
                  <c:v>-0.204300428034838</c:v>
                </c:pt>
                <c:pt idx="2090">
                  <c:v>-0.23088337877774301</c:v>
                </c:pt>
                <c:pt idx="2091">
                  <c:v>-0.275763477078386</c:v>
                </c:pt>
                <c:pt idx="2092">
                  <c:v>-0.31524129154674901</c:v>
                </c:pt>
                <c:pt idx="2093">
                  <c:v>-0.33735754770406101</c:v>
                </c:pt>
                <c:pt idx="2094">
                  <c:v>-0.344652360757353</c:v>
                </c:pt>
                <c:pt idx="2095">
                  <c:v>-0.33574462801697103</c:v>
                </c:pt>
                <c:pt idx="2096">
                  <c:v>-0.35055659849556497</c:v>
                </c:pt>
                <c:pt idx="2097">
                  <c:v>-0.327966119203352</c:v>
                </c:pt>
                <c:pt idx="2098">
                  <c:v>-0.36419525562804</c:v>
                </c:pt>
                <c:pt idx="2099">
                  <c:v>-0.42852294937104801</c:v>
                </c:pt>
                <c:pt idx="2100">
                  <c:v>-0.48266662371758801</c:v>
                </c:pt>
                <c:pt idx="2101">
                  <c:v>-0.44792798935178302</c:v>
                </c:pt>
                <c:pt idx="2102">
                  <c:v>-0.35380642522378902</c:v>
                </c:pt>
                <c:pt idx="2103">
                  <c:v>-0.30851149012964102</c:v>
                </c:pt>
                <c:pt idx="2104">
                  <c:v>-0.312381887040107</c:v>
                </c:pt>
                <c:pt idx="2105">
                  <c:v>-0.35963781384699001</c:v>
                </c:pt>
                <c:pt idx="2106">
                  <c:v>-0.35157444029157697</c:v>
                </c:pt>
                <c:pt idx="2107">
                  <c:v>-0.36574699453537701</c:v>
                </c:pt>
                <c:pt idx="2108">
                  <c:v>-0.47416553911388198</c:v>
                </c:pt>
                <c:pt idx="2109">
                  <c:v>-0.50507914420546396</c:v>
                </c:pt>
                <c:pt idx="2110">
                  <c:v>-0.47783727118264802</c:v>
                </c:pt>
                <c:pt idx="2111">
                  <c:v>-0.49022828720813399</c:v>
                </c:pt>
                <c:pt idx="2112">
                  <c:v>-0.474314283221691</c:v>
                </c:pt>
                <c:pt idx="2113">
                  <c:v>-0.483491781902949</c:v>
                </c:pt>
                <c:pt idx="2114">
                  <c:v>-0.44360798946215901</c:v>
                </c:pt>
                <c:pt idx="2115">
                  <c:v>-0.34883333268731997</c:v>
                </c:pt>
                <c:pt idx="2116">
                  <c:v>-0.16780249384042101</c:v>
                </c:pt>
                <c:pt idx="2117">
                  <c:v>0.12172727307593301</c:v>
                </c:pt>
                <c:pt idx="2118">
                  <c:v>0.338008975028118</c:v>
                </c:pt>
                <c:pt idx="2119">
                  <c:v>0.48072002293604099</c:v>
                </c:pt>
                <c:pt idx="2120">
                  <c:v>0.49613423205159302</c:v>
                </c:pt>
                <c:pt idx="2121">
                  <c:v>0.48618902397057701</c:v>
                </c:pt>
                <c:pt idx="2122">
                  <c:v>0.44658393376771199</c:v>
                </c:pt>
                <c:pt idx="2123">
                  <c:v>0.38414955512725901</c:v>
                </c:pt>
                <c:pt idx="2124">
                  <c:v>0.34867635334256403</c:v>
                </c:pt>
                <c:pt idx="2125">
                  <c:v>0.328846529836059</c:v>
                </c:pt>
                <c:pt idx="2126">
                  <c:v>0.36354201635700401</c:v>
                </c:pt>
                <c:pt idx="2127">
                  <c:v>0.322273352387765</c:v>
                </c:pt>
                <c:pt idx="2128">
                  <c:v>0.327607630269456</c:v>
                </c:pt>
                <c:pt idx="2129">
                  <c:v>0.328875589199491</c:v>
                </c:pt>
                <c:pt idx="2130">
                  <c:v>0.30693284385625502</c:v>
                </c:pt>
                <c:pt idx="2131">
                  <c:v>0.26023177930829999</c:v>
                </c:pt>
                <c:pt idx="2132">
                  <c:v>0.17901387008365799</c:v>
                </c:pt>
                <c:pt idx="2133">
                  <c:v>0.105869705906095</c:v>
                </c:pt>
                <c:pt idx="2134">
                  <c:v>6.1540452804227E-2</c:v>
                </c:pt>
                <c:pt idx="2135">
                  <c:v>5.3537017475072203E-2</c:v>
                </c:pt>
                <c:pt idx="2136">
                  <c:v>5.7991591959241903E-2</c:v>
                </c:pt>
                <c:pt idx="2137">
                  <c:v>9.0193780330751705E-2</c:v>
                </c:pt>
                <c:pt idx="2138">
                  <c:v>0.12116810174057201</c:v>
                </c:pt>
                <c:pt idx="2139">
                  <c:v>0.11859113417815099</c:v>
                </c:pt>
                <c:pt idx="2140">
                  <c:v>9.1903228562917105E-2</c:v>
                </c:pt>
                <c:pt idx="2141">
                  <c:v>4.7352574383998501E-2</c:v>
                </c:pt>
                <c:pt idx="2142">
                  <c:v>5.7664207692288597E-2</c:v>
                </c:pt>
                <c:pt idx="2143">
                  <c:v>8.0867334831444801E-2</c:v>
                </c:pt>
                <c:pt idx="2144">
                  <c:v>0.110687467424156</c:v>
                </c:pt>
                <c:pt idx="2145">
                  <c:v>9.9815428954574903E-2</c:v>
                </c:pt>
                <c:pt idx="2146">
                  <c:v>4.9921279809821799E-2</c:v>
                </c:pt>
                <c:pt idx="2147">
                  <c:v>-3.5287244277782202E-2</c:v>
                </c:pt>
                <c:pt idx="2148">
                  <c:v>-0.10740430028167899</c:v>
                </c:pt>
                <c:pt idx="2149">
                  <c:v>-0.13805880938967599</c:v>
                </c:pt>
                <c:pt idx="2150">
                  <c:v>-0.145530115329911</c:v>
                </c:pt>
                <c:pt idx="2151">
                  <c:v>-0.183781293235937</c:v>
                </c:pt>
                <c:pt idx="2152">
                  <c:v>-0.270959391340934</c:v>
                </c:pt>
                <c:pt idx="2153">
                  <c:v>-0.33480150074100701</c:v>
                </c:pt>
                <c:pt idx="2154">
                  <c:v>-0.38606982960705799</c:v>
                </c:pt>
                <c:pt idx="2155">
                  <c:v>-0.38965749028323698</c:v>
                </c:pt>
                <c:pt idx="2156">
                  <c:v>-0.38139447685017602</c:v>
                </c:pt>
                <c:pt idx="2157">
                  <c:v>-0.33863892524914901</c:v>
                </c:pt>
                <c:pt idx="2158">
                  <c:v>-0.30080237381392799</c:v>
                </c:pt>
                <c:pt idx="2159">
                  <c:v>-0.22598762520475699</c:v>
                </c:pt>
                <c:pt idx="2160">
                  <c:v>-0.27143998832866201</c:v>
                </c:pt>
                <c:pt idx="2161">
                  <c:v>-0.30581078052153698</c:v>
                </c:pt>
                <c:pt idx="2162">
                  <c:v>-0.28841664694451402</c:v>
                </c:pt>
                <c:pt idx="2163">
                  <c:v>-0.19222072286481501</c:v>
                </c:pt>
                <c:pt idx="2164">
                  <c:v>-0.142373273609117</c:v>
                </c:pt>
                <c:pt idx="2165">
                  <c:v>-0.156284045552711</c:v>
                </c:pt>
                <c:pt idx="2166">
                  <c:v>-0.154518588821284</c:v>
                </c:pt>
                <c:pt idx="2167">
                  <c:v>-0.18526614518999299</c:v>
                </c:pt>
                <c:pt idx="2168">
                  <c:v>-0.13969283801951199</c:v>
                </c:pt>
                <c:pt idx="2169">
                  <c:v>-8.7420348765615996E-2</c:v>
                </c:pt>
                <c:pt idx="2170">
                  <c:v>-1.8666863202066401E-2</c:v>
                </c:pt>
                <c:pt idx="2171">
                  <c:v>-4.89645537578327E-2</c:v>
                </c:pt>
                <c:pt idx="2172">
                  <c:v>-0.13533760815381601</c:v>
                </c:pt>
                <c:pt idx="2173">
                  <c:v>-0.284772427595053</c:v>
                </c:pt>
                <c:pt idx="2174">
                  <c:v>-0.37242485847517898</c:v>
                </c:pt>
                <c:pt idx="2175">
                  <c:v>-0.41070158809730201</c:v>
                </c:pt>
                <c:pt idx="2176">
                  <c:v>-0.439399622021515</c:v>
                </c:pt>
                <c:pt idx="2177">
                  <c:v>-0.478348219877471</c:v>
                </c:pt>
                <c:pt idx="2178">
                  <c:v>-0.466858385077004</c:v>
                </c:pt>
                <c:pt idx="2179">
                  <c:v>-0.46776649213980598</c:v>
                </c:pt>
                <c:pt idx="2180">
                  <c:v>-0.52654293803791397</c:v>
                </c:pt>
                <c:pt idx="2181">
                  <c:v>-0.47860582694994103</c:v>
                </c:pt>
                <c:pt idx="2182">
                  <c:v>-0.44993591424465201</c:v>
                </c:pt>
                <c:pt idx="2183">
                  <c:v>-0.47971381155783899</c:v>
                </c:pt>
                <c:pt idx="2184">
                  <c:v>-0.53633069545624001</c:v>
                </c:pt>
                <c:pt idx="2185">
                  <c:v>-0.56798908549387594</c:v>
                </c:pt>
                <c:pt idx="2186">
                  <c:v>-0.55853443123924895</c:v>
                </c:pt>
                <c:pt idx="2187">
                  <c:v>-0.54646004989511499</c:v>
                </c:pt>
                <c:pt idx="2188">
                  <c:v>-0.56270867658989998</c:v>
                </c:pt>
                <c:pt idx="2189">
                  <c:v>-0.55527388409528</c:v>
                </c:pt>
                <c:pt idx="2190">
                  <c:v>-0.53834768409846001</c:v>
                </c:pt>
                <c:pt idx="2191">
                  <c:v>-0.51153884260100702</c:v>
                </c:pt>
                <c:pt idx="2192">
                  <c:v>-0.48855803515910301</c:v>
                </c:pt>
                <c:pt idx="2193">
                  <c:v>-0.50778485553043995</c:v>
                </c:pt>
                <c:pt idx="2194">
                  <c:v>-0.51788147402503304</c:v>
                </c:pt>
                <c:pt idx="2195">
                  <c:v>-0.65951567584222803</c:v>
                </c:pt>
                <c:pt idx="2196">
                  <c:v>-0.72863735582732503</c:v>
                </c:pt>
                <c:pt idx="2197">
                  <c:v>-0.75712808510267804</c:v>
                </c:pt>
                <c:pt idx="2198">
                  <c:v>-0.77888602903211801</c:v>
                </c:pt>
                <c:pt idx="2199">
                  <c:v>-0.77174682758787305</c:v>
                </c:pt>
                <c:pt idx="2200">
                  <c:v>-0.75525173989069605</c:v>
                </c:pt>
                <c:pt idx="2201">
                  <c:v>-0.76926538554967805</c:v>
                </c:pt>
                <c:pt idx="2202">
                  <c:v>-0.76424692423469298</c:v>
                </c:pt>
                <c:pt idx="2203">
                  <c:v>-0.77723514150760498</c:v>
                </c:pt>
                <c:pt idx="2204">
                  <c:v>-0.80255071662714395</c:v>
                </c:pt>
                <c:pt idx="2205">
                  <c:v>-0.80413187479051196</c:v>
                </c:pt>
                <c:pt idx="2206">
                  <c:v>-0.82408017657454502</c:v>
                </c:pt>
                <c:pt idx="2207">
                  <c:v>-0.82357318141178504</c:v>
                </c:pt>
                <c:pt idx="2208">
                  <c:v>-0.80846095435064402</c:v>
                </c:pt>
                <c:pt idx="2209">
                  <c:v>-0.77582566527598495</c:v>
                </c:pt>
                <c:pt idx="2210">
                  <c:v>-0.78249103666243602</c:v>
                </c:pt>
                <c:pt idx="2211">
                  <c:v>-0.75332492773773796</c:v>
                </c:pt>
                <c:pt idx="2212">
                  <c:v>-0.74092179324396801</c:v>
                </c:pt>
                <c:pt idx="2213">
                  <c:v>-0.68154658949133795</c:v>
                </c:pt>
                <c:pt idx="2214">
                  <c:v>-0.610344673026333</c:v>
                </c:pt>
                <c:pt idx="2215">
                  <c:v>-0.53859655999519496</c:v>
                </c:pt>
                <c:pt idx="2216">
                  <c:v>-0.48645042738359101</c:v>
                </c:pt>
                <c:pt idx="2217">
                  <c:v>-0.44309436536264701</c:v>
                </c:pt>
                <c:pt idx="2218">
                  <c:v>-0.49577490991831402</c:v>
                </c:pt>
                <c:pt idx="2219">
                  <c:v>-0.57045694788235202</c:v>
                </c:pt>
                <c:pt idx="2220">
                  <c:v>-0.61552717333443996</c:v>
                </c:pt>
                <c:pt idx="2221">
                  <c:v>-0.61614247318623505</c:v>
                </c:pt>
                <c:pt idx="2222">
                  <c:v>-0.57331385880761998</c:v>
                </c:pt>
                <c:pt idx="2223">
                  <c:v>-0.575467699215647</c:v>
                </c:pt>
                <c:pt idx="2224">
                  <c:v>-0.59291252291503704</c:v>
                </c:pt>
                <c:pt idx="2225">
                  <c:v>-0.58584117196969299</c:v>
                </c:pt>
                <c:pt idx="2226">
                  <c:v>-0.54962410885944901</c:v>
                </c:pt>
                <c:pt idx="2227">
                  <c:v>-0.55876462913987202</c:v>
                </c:pt>
                <c:pt idx="2228">
                  <c:v>-0.54661330018252396</c:v>
                </c:pt>
                <c:pt idx="2229">
                  <c:v>-0.52481443100273995</c:v>
                </c:pt>
                <c:pt idx="2230">
                  <c:v>-0.45681617039595301</c:v>
                </c:pt>
                <c:pt idx="2231">
                  <c:v>-0.383796589562441</c:v>
                </c:pt>
                <c:pt idx="2232">
                  <c:v>-0.33219539071446602</c:v>
                </c:pt>
                <c:pt idx="2233">
                  <c:v>-0.292861485666294</c:v>
                </c:pt>
                <c:pt idx="2234">
                  <c:v>-0.27878309567967002</c:v>
                </c:pt>
                <c:pt idx="2235">
                  <c:v>-0.24549041132791899</c:v>
                </c:pt>
                <c:pt idx="2236">
                  <c:v>-0.23142672903788999</c:v>
                </c:pt>
                <c:pt idx="2237">
                  <c:v>-0.20780761971192399</c:v>
                </c:pt>
                <c:pt idx="2238">
                  <c:v>-0.15822275017835799</c:v>
                </c:pt>
                <c:pt idx="2239">
                  <c:v>-0.14792837693771199</c:v>
                </c:pt>
                <c:pt idx="2240">
                  <c:v>-0.191124754709874</c:v>
                </c:pt>
                <c:pt idx="2241">
                  <c:v>-0.16101672135093001</c:v>
                </c:pt>
                <c:pt idx="2242">
                  <c:v>-0.18738951018797601</c:v>
                </c:pt>
                <c:pt idx="2243">
                  <c:v>-0.21919649601293401</c:v>
                </c:pt>
                <c:pt idx="2244">
                  <c:v>-0.25137253935449</c:v>
                </c:pt>
                <c:pt idx="2245">
                  <c:v>-0.265890142548171</c:v>
                </c:pt>
                <c:pt idx="2246">
                  <c:v>-0.28311665908066902</c:v>
                </c:pt>
                <c:pt idx="2247">
                  <c:v>-0.28427427674535199</c:v>
                </c:pt>
                <c:pt idx="2248">
                  <c:v>-0.25501196794928599</c:v>
                </c:pt>
                <c:pt idx="2249">
                  <c:v>-0.238257543498056</c:v>
                </c:pt>
                <c:pt idx="2250">
                  <c:v>-0.213766408101253</c:v>
                </c:pt>
                <c:pt idx="2251">
                  <c:v>-0.21680183044808701</c:v>
                </c:pt>
                <c:pt idx="2252">
                  <c:v>-0.24951462244147299</c:v>
                </c:pt>
                <c:pt idx="2253">
                  <c:v>-0.29509168453635998</c:v>
                </c:pt>
                <c:pt idx="2254">
                  <c:v>-0.340697268680761</c:v>
                </c:pt>
                <c:pt idx="2255">
                  <c:v>-0.43398060633153701</c:v>
                </c:pt>
                <c:pt idx="2256">
                  <c:v>-0.46401368806638799</c:v>
                </c:pt>
                <c:pt idx="2257">
                  <c:v>-0.48041372882136002</c:v>
                </c:pt>
                <c:pt idx="2258">
                  <c:v>-0.48413814269219602</c:v>
                </c:pt>
                <c:pt idx="2259">
                  <c:v>-0.47913780989114402</c:v>
                </c:pt>
                <c:pt idx="2260">
                  <c:v>-0.47875135072046598</c:v>
                </c:pt>
                <c:pt idx="2261">
                  <c:v>-0.49645021102334203</c:v>
                </c:pt>
                <c:pt idx="2262">
                  <c:v>-0.49220819479801398</c:v>
                </c:pt>
                <c:pt idx="2263">
                  <c:v>-0.41846851745778701</c:v>
                </c:pt>
                <c:pt idx="2264">
                  <c:v>-0.25798272328723298</c:v>
                </c:pt>
                <c:pt idx="2265">
                  <c:v>-0.16252727288816901</c:v>
                </c:pt>
                <c:pt idx="2266">
                  <c:v>-0.13121162907603501</c:v>
                </c:pt>
                <c:pt idx="2267">
                  <c:v>-5.6850151742552701E-2</c:v>
                </c:pt>
                <c:pt idx="2268">
                  <c:v>5.4551701967404297E-2</c:v>
                </c:pt>
                <c:pt idx="2269">
                  <c:v>7.4913144578020605E-2</c:v>
                </c:pt>
                <c:pt idx="2270">
                  <c:v>6.9528065364997699E-2</c:v>
                </c:pt>
                <c:pt idx="2271">
                  <c:v>1.55678276973449E-2</c:v>
                </c:pt>
                <c:pt idx="2272">
                  <c:v>-7.8652481211873904E-2</c:v>
                </c:pt>
                <c:pt idx="2273">
                  <c:v>-0.18718308997237601</c:v>
                </c:pt>
                <c:pt idx="2274">
                  <c:v>-0.24289130648375901</c:v>
                </c:pt>
                <c:pt idx="2275">
                  <c:v>-0.27794212114050298</c:v>
                </c:pt>
                <c:pt idx="2276">
                  <c:v>-0.34733506980821799</c:v>
                </c:pt>
                <c:pt idx="2277">
                  <c:v>-0.44214159385294399</c:v>
                </c:pt>
                <c:pt idx="2278">
                  <c:v>-0.492943669887495</c:v>
                </c:pt>
                <c:pt idx="2279">
                  <c:v>-0.52672965888644296</c:v>
                </c:pt>
                <c:pt idx="2280">
                  <c:v>-0.62554590911451302</c:v>
                </c:pt>
                <c:pt idx="2281">
                  <c:v>-0.62916506194898303</c:v>
                </c:pt>
                <c:pt idx="2282">
                  <c:v>-0.60440876691760104</c:v>
                </c:pt>
                <c:pt idx="2283">
                  <c:v>-0.59497469169567896</c:v>
                </c:pt>
                <c:pt idx="2284">
                  <c:v>-0.63015174243085503</c:v>
                </c:pt>
                <c:pt idx="2285">
                  <c:v>-0.653088667633686</c:v>
                </c:pt>
                <c:pt idx="2286">
                  <c:v>-0.61384550319115905</c:v>
                </c:pt>
                <c:pt idx="2287">
                  <c:v>-0.530559793079033</c:v>
                </c:pt>
                <c:pt idx="2288">
                  <c:v>-0.440642923825802</c:v>
                </c:pt>
                <c:pt idx="2289">
                  <c:v>-0.38353401479342403</c:v>
                </c:pt>
                <c:pt idx="2290">
                  <c:v>-0.211927294925572</c:v>
                </c:pt>
                <c:pt idx="2291">
                  <c:v>-0.23763385442707999</c:v>
                </c:pt>
                <c:pt idx="2292">
                  <c:v>-0.248347137120976</c:v>
                </c:pt>
                <c:pt idx="2293">
                  <c:v>-0.22529566184958</c:v>
                </c:pt>
                <c:pt idx="2294">
                  <c:v>-0.111393715694319</c:v>
                </c:pt>
                <c:pt idx="2295">
                  <c:v>2.0629047122699001E-2</c:v>
                </c:pt>
                <c:pt idx="2296">
                  <c:v>0.117415862961862</c:v>
                </c:pt>
                <c:pt idx="2297">
                  <c:v>0.237386411109996</c:v>
                </c:pt>
                <c:pt idx="2298">
                  <c:v>0.31272173890798699</c:v>
                </c:pt>
                <c:pt idx="2299">
                  <c:v>0.31835713236149199</c:v>
                </c:pt>
                <c:pt idx="2300">
                  <c:v>0.21959145703900401</c:v>
                </c:pt>
                <c:pt idx="2301">
                  <c:v>0.164499068179077</c:v>
                </c:pt>
                <c:pt idx="2302">
                  <c:v>0.12781366144522099</c:v>
                </c:pt>
                <c:pt idx="2303">
                  <c:v>0.106222157010168</c:v>
                </c:pt>
                <c:pt idx="2304">
                  <c:v>0.114580711950447</c:v>
                </c:pt>
                <c:pt idx="2305">
                  <c:v>0.100647985743886</c:v>
                </c:pt>
                <c:pt idx="2306">
                  <c:v>3.4448130583536601E-2</c:v>
                </c:pt>
                <c:pt idx="2307">
                  <c:v>-4.4626040141735997E-2</c:v>
                </c:pt>
                <c:pt idx="2308">
                  <c:v>-0.119767862581277</c:v>
                </c:pt>
                <c:pt idx="2309">
                  <c:v>-0.210942184816653</c:v>
                </c:pt>
                <c:pt idx="2310">
                  <c:v>-0.29396942531199299</c:v>
                </c:pt>
                <c:pt idx="2311">
                  <c:v>-0.35779707671536598</c:v>
                </c:pt>
                <c:pt idx="2312">
                  <c:v>-0.41659518587772698</c:v>
                </c:pt>
                <c:pt idx="2313">
                  <c:v>-0.43960469946424502</c:v>
                </c:pt>
                <c:pt idx="2314">
                  <c:v>-0.45220284840987102</c:v>
                </c:pt>
                <c:pt idx="2315">
                  <c:v>-0.43276741935942298</c:v>
                </c:pt>
                <c:pt idx="2316">
                  <c:v>-0.41898664464103802</c:v>
                </c:pt>
                <c:pt idx="2317">
                  <c:v>-0.41755905043643399</c:v>
                </c:pt>
                <c:pt idx="2318">
                  <c:v>-0.394893850798959</c:v>
                </c:pt>
                <c:pt idx="2319">
                  <c:v>-0.33469918297157703</c:v>
                </c:pt>
                <c:pt idx="2320">
                  <c:v>-0.27643687384961102</c:v>
                </c:pt>
                <c:pt idx="2321">
                  <c:v>-0.21213573166425401</c:v>
                </c:pt>
                <c:pt idx="2322">
                  <c:v>-0.23617216900066701</c:v>
                </c:pt>
                <c:pt idx="2323">
                  <c:v>-0.308009163171093</c:v>
                </c:pt>
                <c:pt idx="2324">
                  <c:v>-0.346888907250053</c:v>
                </c:pt>
                <c:pt idx="2325">
                  <c:v>-0.39769820331049399</c:v>
                </c:pt>
                <c:pt idx="2326">
                  <c:v>-0.375565372019942</c:v>
                </c:pt>
                <c:pt idx="2327">
                  <c:v>-0.354692005609484</c:v>
                </c:pt>
                <c:pt idx="2328">
                  <c:v>-0.31772023684678002</c:v>
                </c:pt>
                <c:pt idx="2329">
                  <c:v>-0.30089407748924502</c:v>
                </c:pt>
                <c:pt idx="2330">
                  <c:v>-0.32536004832576099</c:v>
                </c:pt>
                <c:pt idx="2331">
                  <c:v>-0.32747540210634801</c:v>
                </c:pt>
                <c:pt idx="2332">
                  <c:v>-0.30191023875039502</c:v>
                </c:pt>
                <c:pt idx="2333">
                  <c:v>-0.29213210404857298</c:v>
                </c:pt>
                <c:pt idx="2334">
                  <c:v>-0.31564801333760201</c:v>
                </c:pt>
                <c:pt idx="2335">
                  <c:v>-0.36833221488857099</c:v>
                </c:pt>
                <c:pt idx="2336">
                  <c:v>-0.40659991452819699</c:v>
                </c:pt>
                <c:pt idx="2337">
                  <c:v>-0.43518966541107401</c:v>
                </c:pt>
                <c:pt idx="2338">
                  <c:v>-0.41690331880347298</c:v>
                </c:pt>
                <c:pt idx="2339">
                  <c:v>-0.40771003646474702</c:v>
                </c:pt>
                <c:pt idx="2340">
                  <c:v>-0.38825687595608599</c:v>
                </c:pt>
                <c:pt idx="2341">
                  <c:v>-0.36568451229257698</c:v>
                </c:pt>
                <c:pt idx="2342">
                  <c:v>-0.38239649395672398</c:v>
                </c:pt>
                <c:pt idx="2343">
                  <c:v>-0.42610410486320799</c:v>
                </c:pt>
                <c:pt idx="2344">
                  <c:v>-0.51340760513886297</c:v>
                </c:pt>
                <c:pt idx="2345">
                  <c:v>-0.63527771940879496</c:v>
                </c:pt>
                <c:pt idx="2346">
                  <c:v>-0.72081171883364603</c:v>
                </c:pt>
                <c:pt idx="2347">
                  <c:v>-0.78342924400241198</c:v>
                </c:pt>
                <c:pt idx="2348">
                  <c:v>-0.79220841699831701</c:v>
                </c:pt>
                <c:pt idx="2349">
                  <c:v>-0.77475928062093502</c:v>
                </c:pt>
                <c:pt idx="2350">
                  <c:v>-0.81104259724823102</c:v>
                </c:pt>
                <c:pt idx="2351">
                  <c:v>-0.80816029565797898</c:v>
                </c:pt>
                <c:pt idx="2352">
                  <c:v>-0.81388698504300405</c:v>
                </c:pt>
                <c:pt idx="2353">
                  <c:v>-0.79262462801828704</c:v>
                </c:pt>
                <c:pt idx="2354">
                  <c:v>-0.786210680709999</c:v>
                </c:pt>
                <c:pt idx="2355">
                  <c:v>-0.77723333922780302</c:v>
                </c:pt>
                <c:pt idx="2356">
                  <c:v>-0.80668514775409295</c:v>
                </c:pt>
                <c:pt idx="2357">
                  <c:v>-0.80772523307686495</c:v>
                </c:pt>
                <c:pt idx="2358">
                  <c:v>-0.75842097268441</c:v>
                </c:pt>
                <c:pt idx="2359">
                  <c:v>-0.71258111522892997</c:v>
                </c:pt>
                <c:pt idx="2360">
                  <c:v>-0.66239142668259399</c:v>
                </c:pt>
                <c:pt idx="2361">
                  <c:v>-0.62469679648993304</c:v>
                </c:pt>
                <c:pt idx="2362">
                  <c:v>-0.62089432344412698</c:v>
                </c:pt>
                <c:pt idx="2363">
                  <c:v>-0.63503655266834902</c:v>
                </c:pt>
                <c:pt idx="2364">
                  <c:v>-0.63705505258481199</c:v>
                </c:pt>
                <c:pt idx="2365">
                  <c:v>-0.59047072840548898</c:v>
                </c:pt>
                <c:pt idx="2366">
                  <c:v>-0.56975700695773701</c:v>
                </c:pt>
                <c:pt idx="2367">
                  <c:v>-0.52407161480676301</c:v>
                </c:pt>
                <c:pt idx="2368">
                  <c:v>-0.45680359504930801</c:v>
                </c:pt>
                <c:pt idx="2369">
                  <c:v>-0.399337256215614</c:v>
                </c:pt>
                <c:pt idx="2370">
                  <c:v>-0.389350677171096</c:v>
                </c:pt>
                <c:pt idx="2371">
                  <c:v>-0.33963279366557902</c:v>
                </c:pt>
                <c:pt idx="2372">
                  <c:v>-0.30653500945401901</c:v>
                </c:pt>
                <c:pt idx="2373">
                  <c:v>-0.27966955405553701</c:v>
                </c:pt>
                <c:pt idx="2374">
                  <c:v>-0.241800394962494</c:v>
                </c:pt>
                <c:pt idx="2375">
                  <c:v>-0.15854481164745399</c:v>
                </c:pt>
                <c:pt idx="2376">
                  <c:v>-9.4638629004080502E-2</c:v>
                </c:pt>
                <c:pt idx="2377">
                  <c:v>-2.0800434422684401E-2</c:v>
                </c:pt>
                <c:pt idx="2378">
                  <c:v>1.55639667397131E-2</c:v>
                </c:pt>
                <c:pt idx="2379">
                  <c:v>4.7184959576198102E-2</c:v>
                </c:pt>
                <c:pt idx="2380">
                  <c:v>2.7659155959857799E-2</c:v>
                </c:pt>
                <c:pt idx="2381">
                  <c:v>-1.3660081281972899E-2</c:v>
                </c:pt>
                <c:pt idx="2382">
                  <c:v>-3.4197592180288103E-2</c:v>
                </c:pt>
                <c:pt idx="2383">
                  <c:v>-5.5442904266799001E-2</c:v>
                </c:pt>
                <c:pt idx="2384">
                  <c:v>-4.4713659983385202E-2</c:v>
                </c:pt>
                <c:pt idx="2385">
                  <c:v>-1.6748712422590298E-2</c:v>
                </c:pt>
                <c:pt idx="2386">
                  <c:v>-2.7646641416291098E-2</c:v>
                </c:pt>
                <c:pt idx="2387">
                  <c:v>-6.9596668530662598E-2</c:v>
                </c:pt>
                <c:pt idx="2388">
                  <c:v>-7.0242068424116302E-2</c:v>
                </c:pt>
                <c:pt idx="2389">
                  <c:v>-7.0852793953656096E-2</c:v>
                </c:pt>
                <c:pt idx="2390">
                  <c:v>-5.4059428489008299E-2</c:v>
                </c:pt>
                <c:pt idx="2391">
                  <c:v>-4.2784425872068599E-2</c:v>
                </c:pt>
                <c:pt idx="2392">
                  <c:v>1.00868760621725E-2</c:v>
                </c:pt>
                <c:pt idx="2393">
                  <c:v>7.3876215044837004E-2</c:v>
                </c:pt>
                <c:pt idx="2394">
                  <c:v>0.178272437049383</c:v>
                </c:pt>
                <c:pt idx="2395">
                  <c:v>0.22586499645605099</c:v>
                </c:pt>
                <c:pt idx="2396">
                  <c:v>0.20857849737510201</c:v>
                </c:pt>
                <c:pt idx="2397">
                  <c:v>0.20404301099777</c:v>
                </c:pt>
                <c:pt idx="2398">
                  <c:v>0.27573339032824801</c:v>
                </c:pt>
                <c:pt idx="2399">
                  <c:v>0.30867873195025203</c:v>
                </c:pt>
                <c:pt idx="2400">
                  <c:v>0.30592955829869001</c:v>
                </c:pt>
                <c:pt idx="2401">
                  <c:v>0.247076480209308</c:v>
                </c:pt>
                <c:pt idx="2402">
                  <c:v>0.22668024948288201</c:v>
                </c:pt>
                <c:pt idx="2403">
                  <c:v>0.14673261444813501</c:v>
                </c:pt>
                <c:pt idx="2404">
                  <c:v>5.9073754799654397E-2</c:v>
                </c:pt>
                <c:pt idx="2405">
                  <c:v>3.1395741798265202E-2</c:v>
                </c:pt>
                <c:pt idx="2406">
                  <c:v>-4.8384010051031497E-2</c:v>
                </c:pt>
                <c:pt idx="2407">
                  <c:v>-0.110400763519252</c:v>
                </c:pt>
                <c:pt idx="2408">
                  <c:v>-0.15331120917750099</c:v>
                </c:pt>
                <c:pt idx="2409">
                  <c:v>-0.17225678045915599</c:v>
                </c:pt>
                <c:pt idx="2410">
                  <c:v>-0.214868024752948</c:v>
                </c:pt>
                <c:pt idx="2411">
                  <c:v>-0.226363430937085</c:v>
                </c:pt>
                <c:pt idx="2412">
                  <c:v>-0.21422124769265699</c:v>
                </c:pt>
                <c:pt idx="2413">
                  <c:v>-0.13900316564211301</c:v>
                </c:pt>
                <c:pt idx="2414">
                  <c:v>-0.14004498246646699</c:v>
                </c:pt>
                <c:pt idx="2415">
                  <c:v>-0.18513942306520501</c:v>
                </c:pt>
                <c:pt idx="2416">
                  <c:v>-0.26519173409705799</c:v>
                </c:pt>
                <c:pt idx="2417">
                  <c:v>-0.41535637128729802</c:v>
                </c:pt>
                <c:pt idx="2418">
                  <c:v>-0.52402200229274898</c:v>
                </c:pt>
                <c:pt idx="2419">
                  <c:v>-0.61403655700733395</c:v>
                </c:pt>
                <c:pt idx="2420">
                  <c:v>-0.67823385488585797</c:v>
                </c:pt>
                <c:pt idx="2421">
                  <c:v>-0.67475227152359396</c:v>
                </c:pt>
                <c:pt idx="2422">
                  <c:v>-0.669823311609543</c:v>
                </c:pt>
                <c:pt idx="2423">
                  <c:v>-0.64445370034798699</c:v>
                </c:pt>
                <c:pt idx="2424">
                  <c:v>-0.63177099028636297</c:v>
                </c:pt>
                <c:pt idx="2425">
                  <c:v>-0.628890791361437</c:v>
                </c:pt>
                <c:pt idx="2426">
                  <c:v>-0.64330562127272695</c:v>
                </c:pt>
                <c:pt idx="2427">
                  <c:v>-0.67791250742549503</c:v>
                </c:pt>
                <c:pt idx="2428">
                  <c:v>-0.68954969244103104</c:v>
                </c:pt>
                <c:pt idx="2429">
                  <c:v>-0.68399792117126001</c:v>
                </c:pt>
                <c:pt idx="2430">
                  <c:v>-0.63755894486970899</c:v>
                </c:pt>
                <c:pt idx="2431">
                  <c:v>-0.56286864661602698</c:v>
                </c:pt>
                <c:pt idx="2432">
                  <c:v>-0.51736431181263698</c:v>
                </c:pt>
                <c:pt idx="2433">
                  <c:v>-0.47167689375738697</c:v>
                </c:pt>
                <c:pt idx="2434">
                  <c:v>-0.43917638208156401</c:v>
                </c:pt>
                <c:pt idx="2435">
                  <c:v>-0.43125033786462402</c:v>
                </c:pt>
                <c:pt idx="2436">
                  <c:v>-0.42988579494319501</c:v>
                </c:pt>
                <c:pt idx="2437">
                  <c:v>-0.39972818030447299</c:v>
                </c:pt>
                <c:pt idx="2438">
                  <c:v>-0.35384149056973702</c:v>
                </c:pt>
                <c:pt idx="2439">
                  <c:v>-0.34564940455249099</c:v>
                </c:pt>
                <c:pt idx="2440">
                  <c:v>-0.34027373390854798</c:v>
                </c:pt>
                <c:pt idx="2441">
                  <c:v>-0.29085617931079499</c:v>
                </c:pt>
                <c:pt idx="2442">
                  <c:v>-0.22368582635244599</c:v>
                </c:pt>
                <c:pt idx="2443">
                  <c:v>-0.18574658543266601</c:v>
                </c:pt>
                <c:pt idx="2444">
                  <c:v>-0.10055120997026</c:v>
                </c:pt>
                <c:pt idx="2445">
                  <c:v>-6.9615870908634095E-2</c:v>
                </c:pt>
                <c:pt idx="2446">
                  <c:v>-2.2404732779874599E-2</c:v>
                </c:pt>
                <c:pt idx="2447">
                  <c:v>5.4309546982992903E-2</c:v>
                </c:pt>
                <c:pt idx="2448">
                  <c:v>0.115062270756667</c:v>
                </c:pt>
                <c:pt idx="2449">
                  <c:v>5.1957023608613102E-2</c:v>
                </c:pt>
                <c:pt idx="2450">
                  <c:v>4.3577402528758899E-2</c:v>
                </c:pt>
                <c:pt idx="2451">
                  <c:v>2.3786135395311801E-3</c:v>
                </c:pt>
                <c:pt idx="2452">
                  <c:v>-7.7045425545151603E-3</c:v>
                </c:pt>
                <c:pt idx="2453">
                  <c:v>-4.9907388032715598E-2</c:v>
                </c:pt>
                <c:pt idx="2454">
                  <c:v>-7.3097387166703498E-2</c:v>
                </c:pt>
                <c:pt idx="2455">
                  <c:v>-8.59485217376081E-2</c:v>
                </c:pt>
                <c:pt idx="2456">
                  <c:v>-0.125156316069545</c:v>
                </c:pt>
                <c:pt idx="2457">
                  <c:v>-0.180177480730358</c:v>
                </c:pt>
                <c:pt idx="2458">
                  <c:v>-0.17847620635157199</c:v>
                </c:pt>
                <c:pt idx="2459">
                  <c:v>-0.155312487303081</c:v>
                </c:pt>
                <c:pt idx="2460">
                  <c:v>-0.152060019625849</c:v>
                </c:pt>
                <c:pt idx="2461">
                  <c:v>-0.152264093384573</c:v>
                </c:pt>
                <c:pt idx="2462">
                  <c:v>-0.142512376011981</c:v>
                </c:pt>
                <c:pt idx="2463">
                  <c:v>-0.186344432739973</c:v>
                </c:pt>
                <c:pt idx="2464">
                  <c:v>-0.17892029160216499</c:v>
                </c:pt>
                <c:pt idx="2465">
                  <c:v>-0.16265293492607999</c:v>
                </c:pt>
                <c:pt idx="2466">
                  <c:v>-0.14517042930323801</c:v>
                </c:pt>
                <c:pt idx="2467">
                  <c:v>-0.16366444568361899</c:v>
                </c:pt>
                <c:pt idx="2468">
                  <c:v>-0.18784720028292301</c:v>
                </c:pt>
                <c:pt idx="2469">
                  <c:v>-0.24356562039055901</c:v>
                </c:pt>
                <c:pt idx="2470">
                  <c:v>-0.25034980095535397</c:v>
                </c:pt>
                <c:pt idx="2471">
                  <c:v>-0.25281705109161501</c:v>
                </c:pt>
                <c:pt idx="2472">
                  <c:v>-0.29550589527661297</c:v>
                </c:pt>
                <c:pt idx="2473">
                  <c:v>-0.33178971760008003</c:v>
                </c:pt>
                <c:pt idx="2474">
                  <c:v>-0.36068076000692201</c:v>
                </c:pt>
                <c:pt idx="2475">
                  <c:v>-0.38540416998358701</c:v>
                </c:pt>
                <c:pt idx="2476">
                  <c:v>-0.396596282690172</c:v>
                </c:pt>
                <c:pt idx="2477">
                  <c:v>-0.40081758198391498</c:v>
                </c:pt>
                <c:pt idx="2478">
                  <c:v>-0.40814861864580299</c:v>
                </c:pt>
                <c:pt idx="2479">
                  <c:v>-0.43103918813880898</c:v>
                </c:pt>
                <c:pt idx="2480">
                  <c:v>-0.46021539958172297</c:v>
                </c:pt>
                <c:pt idx="2481">
                  <c:v>-0.470769674023924</c:v>
                </c:pt>
                <c:pt idx="2482">
                  <c:v>-0.51028454222423703</c:v>
                </c:pt>
                <c:pt idx="2483">
                  <c:v>-0.47398018730195901</c:v>
                </c:pt>
                <c:pt idx="2484">
                  <c:v>-0.40590204219728898</c:v>
                </c:pt>
                <c:pt idx="2485">
                  <c:v>-0.340983969655061</c:v>
                </c:pt>
                <c:pt idx="2486">
                  <c:v>-0.279381295660728</c:v>
                </c:pt>
                <c:pt idx="2487">
                  <c:v>-0.17466228919818599</c:v>
                </c:pt>
                <c:pt idx="2488">
                  <c:v>-5.7325539423893901E-2</c:v>
                </c:pt>
                <c:pt idx="2489">
                  <c:v>7.0824584835735699E-2</c:v>
                </c:pt>
                <c:pt idx="2490">
                  <c:v>0.104540455123095</c:v>
                </c:pt>
                <c:pt idx="2491">
                  <c:v>4.7451131095747903E-2</c:v>
                </c:pt>
                <c:pt idx="2492">
                  <c:v>2.3701039037137699E-2</c:v>
                </c:pt>
                <c:pt idx="2493">
                  <c:v>-1.23863335493364E-2</c:v>
                </c:pt>
                <c:pt idx="2494">
                  <c:v>-4.6603272957658698E-3</c:v>
                </c:pt>
                <c:pt idx="2495">
                  <c:v>2.9375956635998901E-2</c:v>
                </c:pt>
                <c:pt idx="2496">
                  <c:v>3.9785088462344097E-2</c:v>
                </c:pt>
                <c:pt idx="2497">
                  <c:v>6.67598018408192E-2</c:v>
                </c:pt>
                <c:pt idx="2498">
                  <c:v>0.149438929456085</c:v>
                </c:pt>
                <c:pt idx="2499">
                  <c:v>0.173954488224042</c:v>
                </c:pt>
                <c:pt idx="2500">
                  <c:v>0.141600399630913</c:v>
                </c:pt>
                <c:pt idx="2501">
                  <c:v>5.3281995273678502E-2</c:v>
                </c:pt>
                <c:pt idx="2502">
                  <c:v>6.7187975353513299E-2</c:v>
                </c:pt>
                <c:pt idx="2503">
                  <c:v>7.8266133853970701E-2</c:v>
                </c:pt>
                <c:pt idx="2504">
                  <c:v>5.6121904684625502E-2</c:v>
                </c:pt>
                <c:pt idx="2505">
                  <c:v>0.10654479588889</c:v>
                </c:pt>
                <c:pt idx="2506">
                  <c:v>0.22677194666613601</c:v>
                </c:pt>
                <c:pt idx="2507">
                  <c:v>0.262282262443642</c:v>
                </c:pt>
                <c:pt idx="2508">
                  <c:v>0.25097630640610202</c:v>
                </c:pt>
                <c:pt idx="2509">
                  <c:v>0.184380945140313</c:v>
                </c:pt>
                <c:pt idx="2510">
                  <c:v>6.3750618906290094E-2</c:v>
                </c:pt>
                <c:pt idx="2511">
                  <c:v>-6.4654989745305702E-2</c:v>
                </c:pt>
                <c:pt idx="2512">
                  <c:v>-0.12649884789122601</c:v>
                </c:pt>
                <c:pt idx="2513">
                  <c:v>-0.15881214230222601</c:v>
                </c:pt>
                <c:pt idx="2514">
                  <c:v>-0.15613229420747901</c:v>
                </c:pt>
                <c:pt idx="2515">
                  <c:v>-0.153903055319599</c:v>
                </c:pt>
                <c:pt idx="2516">
                  <c:v>-0.166852443048983</c:v>
                </c:pt>
                <c:pt idx="2517">
                  <c:v>-0.178356679373531</c:v>
                </c:pt>
                <c:pt idx="2518">
                  <c:v>-0.24036788840141099</c:v>
                </c:pt>
                <c:pt idx="2519">
                  <c:v>-0.34755046765491798</c:v>
                </c:pt>
                <c:pt idx="2520">
                  <c:v>-0.40277934520693098</c:v>
                </c:pt>
                <c:pt idx="2521">
                  <c:v>-0.43084011517516702</c:v>
                </c:pt>
                <c:pt idx="2522">
                  <c:v>-0.47013156858297001</c:v>
                </c:pt>
                <c:pt idx="2523">
                  <c:v>-0.48192718961647502</c:v>
                </c:pt>
                <c:pt idx="2524">
                  <c:v>-0.50796997197515603</c:v>
                </c:pt>
                <c:pt idx="2525">
                  <c:v>-0.51113985386966099</c:v>
                </c:pt>
                <c:pt idx="2526">
                  <c:v>-0.60904624226063897</c:v>
                </c:pt>
                <c:pt idx="2527">
                  <c:v>-0.66999971863109298</c:v>
                </c:pt>
                <c:pt idx="2528">
                  <c:v>-0.66726586836707003</c:v>
                </c:pt>
                <c:pt idx="2529">
                  <c:v>-0.66897683188476098</c:v>
                </c:pt>
                <c:pt idx="2530">
                  <c:v>-0.67961021627468099</c:v>
                </c:pt>
                <c:pt idx="2531">
                  <c:v>-0.70469291679568902</c:v>
                </c:pt>
                <c:pt idx="2532">
                  <c:v>-0.72300996463068401</c:v>
                </c:pt>
                <c:pt idx="2533">
                  <c:v>-0.74848186656485904</c:v>
                </c:pt>
                <c:pt idx="2534">
                  <c:v>-0.76346714596576304</c:v>
                </c:pt>
                <c:pt idx="2535">
                  <c:v>-0.76528059889587696</c:v>
                </c:pt>
                <c:pt idx="2536">
                  <c:v>-0.76445864815350195</c:v>
                </c:pt>
                <c:pt idx="2537">
                  <c:v>-0.73836250965969996</c:v>
                </c:pt>
                <c:pt idx="2538">
                  <c:v>-0.70615773015333505</c:v>
                </c:pt>
                <c:pt idx="2539">
                  <c:v>-0.66273467375980599</c:v>
                </c:pt>
                <c:pt idx="2540">
                  <c:v>-0.66708530524667797</c:v>
                </c:pt>
                <c:pt idx="2541">
                  <c:v>-0.702236920068949</c:v>
                </c:pt>
                <c:pt idx="2542">
                  <c:v>-0.73432128652751105</c:v>
                </c:pt>
                <c:pt idx="2543">
                  <c:v>-0.72439994762179705</c:v>
                </c:pt>
                <c:pt idx="2544">
                  <c:v>-0.68239178995241301</c:v>
                </c:pt>
                <c:pt idx="2545">
                  <c:v>-0.71270814792067005</c:v>
                </c:pt>
                <c:pt idx="2546">
                  <c:v>-0.74154192263621799</c:v>
                </c:pt>
                <c:pt idx="2547">
                  <c:v>-0.72403893047496604</c:v>
                </c:pt>
                <c:pt idx="2548">
                  <c:v>-0.72977902476690404</c:v>
                </c:pt>
                <c:pt idx="2549">
                  <c:v>-0.71847342385817203</c:v>
                </c:pt>
                <c:pt idx="2550">
                  <c:v>-0.72513350107502195</c:v>
                </c:pt>
                <c:pt idx="2551">
                  <c:v>-0.74977273569911396</c:v>
                </c:pt>
                <c:pt idx="2552">
                  <c:v>-0.77298922967556505</c:v>
                </c:pt>
                <c:pt idx="2553">
                  <c:v>-0.77956689174057303</c:v>
                </c:pt>
                <c:pt idx="2554">
                  <c:v>-0.76500792530892903</c:v>
                </c:pt>
                <c:pt idx="2555">
                  <c:v>-0.74820885048020203</c:v>
                </c:pt>
                <c:pt idx="2556">
                  <c:v>-0.70023390466312296</c:v>
                </c:pt>
                <c:pt idx="2557">
                  <c:v>-0.65948677194399696</c:v>
                </c:pt>
                <c:pt idx="2558">
                  <c:v>-0.67851551643385999</c:v>
                </c:pt>
                <c:pt idx="2559">
                  <c:v>-0.67816943235760596</c:v>
                </c:pt>
                <c:pt idx="2560">
                  <c:v>-0.70676869906600703</c:v>
                </c:pt>
                <c:pt idx="2561">
                  <c:v>-0.74070074957527898</c:v>
                </c:pt>
                <c:pt idx="2562">
                  <c:v>-0.755420480721543</c:v>
                </c:pt>
                <c:pt idx="2563">
                  <c:v>-0.77288208949178405</c:v>
                </c:pt>
                <c:pt idx="2564">
                  <c:v>-0.77975887201511596</c:v>
                </c:pt>
                <c:pt idx="2565">
                  <c:v>-0.79331440029218003</c:v>
                </c:pt>
                <c:pt idx="2566">
                  <c:v>-0.78945295442873298</c:v>
                </c:pt>
                <c:pt idx="2567">
                  <c:v>-0.77360202396179101</c:v>
                </c:pt>
                <c:pt idx="2568">
                  <c:v>-0.73856953794281599</c:v>
                </c:pt>
                <c:pt idx="2569">
                  <c:v>-0.72156901906135196</c:v>
                </c:pt>
                <c:pt idx="2570">
                  <c:v>-0.68950912980625501</c:v>
                </c:pt>
                <c:pt idx="2571">
                  <c:v>-0.61218450528859902</c:v>
                </c:pt>
                <c:pt idx="2572">
                  <c:v>-0.65569072858280997</c:v>
                </c:pt>
                <c:pt idx="2573">
                  <c:v>-0.68583074239743802</c:v>
                </c:pt>
                <c:pt idx="2574">
                  <c:v>-0.66821714033144097</c:v>
                </c:pt>
                <c:pt idx="2575">
                  <c:v>-0.65738698794570505</c:v>
                </c:pt>
                <c:pt idx="2576">
                  <c:v>-0.66810269886423301</c:v>
                </c:pt>
                <c:pt idx="2577">
                  <c:v>-0.67799805900181198</c:v>
                </c:pt>
                <c:pt idx="2578">
                  <c:v>-0.63837026276585995</c:v>
                </c:pt>
                <c:pt idx="2579">
                  <c:v>-0.55609224094949095</c:v>
                </c:pt>
                <c:pt idx="2580">
                  <c:v>-0.51722520247756498</c:v>
                </c:pt>
                <c:pt idx="2581">
                  <c:v>-0.53067757810148897</c:v>
                </c:pt>
                <c:pt idx="2582">
                  <c:v>-0.51541243185977303</c:v>
                </c:pt>
                <c:pt idx="2583">
                  <c:v>-0.50237273053189802</c:v>
                </c:pt>
                <c:pt idx="2584">
                  <c:v>-0.52236423207592897</c:v>
                </c:pt>
                <c:pt idx="2585">
                  <c:v>-0.55445157480955198</c:v>
                </c:pt>
                <c:pt idx="2586">
                  <c:v>-0.54918007406417502</c:v>
                </c:pt>
                <c:pt idx="2587">
                  <c:v>-0.493657857894373</c:v>
                </c:pt>
                <c:pt idx="2588">
                  <c:v>-0.48040757470495199</c:v>
                </c:pt>
                <c:pt idx="2589">
                  <c:v>-0.45242912790948298</c:v>
                </c:pt>
                <c:pt idx="2590">
                  <c:v>-0.47000676590721702</c:v>
                </c:pt>
                <c:pt idx="2591">
                  <c:v>-0.47484792566719303</c:v>
                </c:pt>
                <c:pt idx="2592">
                  <c:v>-0.48080257303643298</c:v>
                </c:pt>
                <c:pt idx="2593">
                  <c:v>-0.460705758153581</c:v>
                </c:pt>
                <c:pt idx="2594">
                  <c:v>-0.43238022725793102</c:v>
                </c:pt>
                <c:pt idx="2595">
                  <c:v>-0.385657043673027</c:v>
                </c:pt>
                <c:pt idx="2596">
                  <c:v>-0.301447371972481</c:v>
                </c:pt>
                <c:pt idx="2597">
                  <c:v>-0.23123435338100201</c:v>
                </c:pt>
                <c:pt idx="2598">
                  <c:v>-0.195777922445252</c:v>
                </c:pt>
                <c:pt idx="2599">
                  <c:v>-0.14548742721746499</c:v>
                </c:pt>
                <c:pt idx="2600">
                  <c:v>-9.8532088295259307E-2</c:v>
                </c:pt>
                <c:pt idx="2601">
                  <c:v>-5.2894489402180403E-2</c:v>
                </c:pt>
                <c:pt idx="2602">
                  <c:v>1.2989710178127599E-2</c:v>
                </c:pt>
                <c:pt idx="2603">
                  <c:v>7.8884505453264198E-2</c:v>
                </c:pt>
                <c:pt idx="2604">
                  <c:v>0.167531651403693</c:v>
                </c:pt>
                <c:pt idx="2605">
                  <c:v>0.15704780436284899</c:v>
                </c:pt>
                <c:pt idx="2606">
                  <c:v>9.6719218620125794E-2</c:v>
                </c:pt>
                <c:pt idx="2607">
                  <c:v>9.3710978504653805E-2</c:v>
                </c:pt>
                <c:pt idx="2608">
                  <c:v>0.142279948868127</c:v>
                </c:pt>
                <c:pt idx="2609">
                  <c:v>0.20728033512707</c:v>
                </c:pt>
                <c:pt idx="2610">
                  <c:v>0.23082166676563601</c:v>
                </c:pt>
                <c:pt idx="2611">
                  <c:v>0.26174784661586398</c:v>
                </c:pt>
                <c:pt idx="2612">
                  <c:v>0.27415446327475401</c:v>
                </c:pt>
                <c:pt idx="2613">
                  <c:v>0.28057141994657903</c:v>
                </c:pt>
                <c:pt idx="2614">
                  <c:v>0.19151492083590901</c:v>
                </c:pt>
                <c:pt idx="2615">
                  <c:v>0.155362312053199</c:v>
                </c:pt>
                <c:pt idx="2616">
                  <c:v>0.17498300868904801</c:v>
                </c:pt>
                <c:pt idx="2617">
                  <c:v>0.191600081232425</c:v>
                </c:pt>
                <c:pt idx="2618">
                  <c:v>0.205149531504942</c:v>
                </c:pt>
                <c:pt idx="2619">
                  <c:v>0.31937858597136898</c:v>
                </c:pt>
                <c:pt idx="2620">
                  <c:v>0.33298274368491598</c:v>
                </c:pt>
                <c:pt idx="2621">
                  <c:v>0.33342324444579402</c:v>
                </c:pt>
                <c:pt idx="2622">
                  <c:v>0.35219643308083798</c:v>
                </c:pt>
                <c:pt idx="2623">
                  <c:v>0.38612009434693201</c:v>
                </c:pt>
                <c:pt idx="2624">
                  <c:v>0.45448980818661799</c:v>
                </c:pt>
                <c:pt idx="2625">
                  <c:v>0.52139650925742098</c:v>
                </c:pt>
                <c:pt idx="2626">
                  <c:v>0.51221710244374696</c:v>
                </c:pt>
                <c:pt idx="2627">
                  <c:v>0.40654999735891201</c:v>
                </c:pt>
                <c:pt idx="2628">
                  <c:v>0.25724130249156102</c:v>
                </c:pt>
                <c:pt idx="2629">
                  <c:v>0.154688849138364</c:v>
                </c:pt>
                <c:pt idx="2630">
                  <c:v>9.0309079152080196E-2</c:v>
                </c:pt>
                <c:pt idx="2631">
                  <c:v>1.9703381859471701E-2</c:v>
                </c:pt>
                <c:pt idx="2632">
                  <c:v>-5.7158855436128503E-2</c:v>
                </c:pt>
                <c:pt idx="2633">
                  <c:v>-5.6255373623971497E-2</c:v>
                </c:pt>
                <c:pt idx="2634">
                  <c:v>-2.8516174401944899E-2</c:v>
                </c:pt>
                <c:pt idx="2635">
                  <c:v>-1.4542054510006701E-2</c:v>
                </c:pt>
                <c:pt idx="2636">
                  <c:v>3.3209645354558802E-2</c:v>
                </c:pt>
                <c:pt idx="2637">
                  <c:v>4.0071348361735599E-2</c:v>
                </c:pt>
                <c:pt idx="2638">
                  <c:v>5.8824911299337299E-2</c:v>
                </c:pt>
                <c:pt idx="2639">
                  <c:v>9.2139790835514296E-2</c:v>
                </c:pt>
                <c:pt idx="2640">
                  <c:v>6.7497782674568796E-2</c:v>
                </c:pt>
                <c:pt idx="2641">
                  <c:v>4.3199148808626402E-2</c:v>
                </c:pt>
                <c:pt idx="2642">
                  <c:v>3.2414270945830902E-2</c:v>
                </c:pt>
                <c:pt idx="2643">
                  <c:v>-1.4820091619420699E-2</c:v>
                </c:pt>
                <c:pt idx="2644">
                  <c:v>-4.0831996759410502E-2</c:v>
                </c:pt>
                <c:pt idx="2645">
                  <c:v>-6.9102353648069006E-2</c:v>
                </c:pt>
                <c:pt idx="2646">
                  <c:v>-8.7450785131374095E-2</c:v>
                </c:pt>
                <c:pt idx="2647">
                  <c:v>-3.2600408332246901E-2</c:v>
                </c:pt>
                <c:pt idx="2648">
                  <c:v>-2.33770103106146E-2</c:v>
                </c:pt>
                <c:pt idx="2649">
                  <c:v>-2.18045061984403E-2</c:v>
                </c:pt>
                <c:pt idx="2650">
                  <c:v>2.67266536872602E-2</c:v>
                </c:pt>
                <c:pt idx="2651">
                  <c:v>6.3382370895510395E-2</c:v>
                </c:pt>
                <c:pt idx="2652">
                  <c:v>4.1814359888902898E-2</c:v>
                </c:pt>
                <c:pt idx="2653">
                  <c:v>7.1770989127438095E-2</c:v>
                </c:pt>
                <c:pt idx="2654">
                  <c:v>9.2848233712136297E-2</c:v>
                </c:pt>
                <c:pt idx="2655">
                  <c:v>9.1869314846308503E-2</c:v>
                </c:pt>
                <c:pt idx="2656">
                  <c:v>0.193085195406629</c:v>
                </c:pt>
                <c:pt idx="2657">
                  <c:v>0.48565967273154798</c:v>
                </c:pt>
                <c:pt idx="2658">
                  <c:v>0.49718572701939001</c:v>
                </c:pt>
                <c:pt idx="2659">
                  <c:v>0.47663399334911999</c:v>
                </c:pt>
                <c:pt idx="2660">
                  <c:v>0.365352320960801</c:v>
                </c:pt>
                <c:pt idx="2661">
                  <c:v>0.30618661302852002</c:v>
                </c:pt>
                <c:pt idx="2662">
                  <c:v>0.292625633512199</c:v>
                </c:pt>
                <c:pt idx="2663">
                  <c:v>0.36335734385616397</c:v>
                </c:pt>
                <c:pt idx="2664">
                  <c:v>0.34039238696285101</c:v>
                </c:pt>
                <c:pt idx="2665">
                  <c:v>0.27488997623894401</c:v>
                </c:pt>
                <c:pt idx="2666">
                  <c:v>0.30103046250613802</c:v>
                </c:pt>
                <c:pt idx="2667">
                  <c:v>0.31143596923309302</c:v>
                </c:pt>
                <c:pt idx="2668">
                  <c:v>0.29018996434018202</c:v>
                </c:pt>
                <c:pt idx="2669">
                  <c:v>0.25367967122569501</c:v>
                </c:pt>
                <c:pt idx="2670">
                  <c:v>0.22693812007929801</c:v>
                </c:pt>
                <c:pt idx="2671">
                  <c:v>0.22770358311225999</c:v>
                </c:pt>
                <c:pt idx="2672">
                  <c:v>0.224770723069002</c:v>
                </c:pt>
                <c:pt idx="2673">
                  <c:v>0.22324629309544999</c:v>
                </c:pt>
                <c:pt idx="2674">
                  <c:v>0.22239679230957399</c:v>
                </c:pt>
                <c:pt idx="2675">
                  <c:v>0.232283403838797</c:v>
                </c:pt>
                <c:pt idx="2676">
                  <c:v>0.284448908154181</c:v>
                </c:pt>
                <c:pt idx="2677">
                  <c:v>0.35592491203703602</c:v>
                </c:pt>
                <c:pt idx="2678">
                  <c:v>0.485185280744449</c:v>
                </c:pt>
                <c:pt idx="2679">
                  <c:v>0.578738816556716</c:v>
                </c:pt>
                <c:pt idx="2680">
                  <c:v>0.65617496298150202</c:v>
                </c:pt>
                <c:pt idx="2681">
                  <c:v>0.67290005146994403</c:v>
                </c:pt>
                <c:pt idx="2682">
                  <c:v>0.72123530013370396</c:v>
                </c:pt>
                <c:pt idx="2683">
                  <c:v>0.73912368563283604</c:v>
                </c:pt>
                <c:pt idx="2684">
                  <c:v>0.72142812753061203</c:v>
                </c:pt>
                <c:pt idx="2685">
                  <c:v>0.71253651741405599</c:v>
                </c:pt>
                <c:pt idx="2686">
                  <c:v>0.700382229936514</c:v>
                </c:pt>
                <c:pt idx="2687">
                  <c:v>0.60392419193440094</c:v>
                </c:pt>
                <c:pt idx="2688">
                  <c:v>0.52706086108884498</c:v>
                </c:pt>
                <c:pt idx="2689">
                  <c:v>0.45126541204083498</c:v>
                </c:pt>
                <c:pt idx="2690">
                  <c:v>0.35068061434206399</c:v>
                </c:pt>
                <c:pt idx="2691">
                  <c:v>0.26932562625347301</c:v>
                </c:pt>
                <c:pt idx="2692">
                  <c:v>0.23329184225074001</c:v>
                </c:pt>
                <c:pt idx="2693">
                  <c:v>0.24249215222927001</c:v>
                </c:pt>
                <c:pt idx="2694">
                  <c:v>0.23346532491480901</c:v>
                </c:pt>
                <c:pt idx="2695">
                  <c:v>0.19450322103332399</c:v>
                </c:pt>
                <c:pt idx="2696">
                  <c:v>0.18285947432799601</c:v>
                </c:pt>
                <c:pt idx="2697">
                  <c:v>0.19380708245810599</c:v>
                </c:pt>
                <c:pt idx="2698">
                  <c:v>0.192349637019015</c:v>
                </c:pt>
                <c:pt idx="2699">
                  <c:v>0.180749958788744</c:v>
                </c:pt>
                <c:pt idx="2700">
                  <c:v>0.148998297025593</c:v>
                </c:pt>
                <c:pt idx="2701">
                  <c:v>0.106229748177776</c:v>
                </c:pt>
                <c:pt idx="2702">
                  <c:v>0.102194998540618</c:v>
                </c:pt>
                <c:pt idx="2703">
                  <c:v>0.12474553231825</c:v>
                </c:pt>
                <c:pt idx="2704">
                  <c:v>0.13660813474682801</c:v>
                </c:pt>
                <c:pt idx="2705">
                  <c:v>0.14548753685551499</c:v>
                </c:pt>
                <c:pt idx="2706">
                  <c:v>0.101625582538591</c:v>
                </c:pt>
                <c:pt idx="2707">
                  <c:v>7.2024447152401402E-2</c:v>
                </c:pt>
                <c:pt idx="2708">
                  <c:v>3.4886462060151897E-2</c:v>
                </c:pt>
                <c:pt idx="2709">
                  <c:v>-4.3576746520648602E-3</c:v>
                </c:pt>
                <c:pt idx="2710">
                  <c:v>-5.53115603985916E-2</c:v>
                </c:pt>
                <c:pt idx="2711">
                  <c:v>-9.2625511028677707E-2</c:v>
                </c:pt>
                <c:pt idx="2712">
                  <c:v>-0.141481162337315</c:v>
                </c:pt>
                <c:pt idx="2713">
                  <c:v>-0.18326917297890599</c:v>
                </c:pt>
                <c:pt idx="2714">
                  <c:v>-0.17470035805505499</c:v>
                </c:pt>
                <c:pt idx="2715">
                  <c:v>-0.181764473741758</c:v>
                </c:pt>
                <c:pt idx="2716">
                  <c:v>-0.26168117354336401</c:v>
                </c:pt>
                <c:pt idx="2717">
                  <c:v>-0.37415029013982498</c:v>
                </c:pt>
                <c:pt idx="2718">
                  <c:v>-0.43616378296147101</c:v>
                </c:pt>
                <c:pt idx="2719">
                  <c:v>-0.44052966367110502</c:v>
                </c:pt>
                <c:pt idx="2720">
                  <c:v>-0.45772265669430801</c:v>
                </c:pt>
                <c:pt idx="2721">
                  <c:v>-0.434268116499059</c:v>
                </c:pt>
                <c:pt idx="2722">
                  <c:v>-0.37325549468769198</c:v>
                </c:pt>
                <c:pt idx="2723">
                  <c:v>-0.34884133449684102</c:v>
                </c:pt>
                <c:pt idx="2724">
                  <c:v>-0.34394387390042802</c:v>
                </c:pt>
                <c:pt idx="2725">
                  <c:v>-0.30985222967589299</c:v>
                </c:pt>
                <c:pt idx="2726">
                  <c:v>-0.30145556478410701</c:v>
                </c:pt>
                <c:pt idx="2727">
                  <c:v>-0.26845468482283202</c:v>
                </c:pt>
                <c:pt idx="2728">
                  <c:v>-0.19147821112990401</c:v>
                </c:pt>
                <c:pt idx="2729">
                  <c:v>-0.108256094662411</c:v>
                </c:pt>
                <c:pt idx="2730">
                  <c:v>-3.7662916507333097E-2</c:v>
                </c:pt>
                <c:pt idx="2731">
                  <c:v>4.80758348819025E-2</c:v>
                </c:pt>
                <c:pt idx="2732">
                  <c:v>0.13847423493371</c:v>
                </c:pt>
                <c:pt idx="2733">
                  <c:v>0.213814777194546</c:v>
                </c:pt>
                <c:pt idx="2734">
                  <c:v>0.243972098437234</c:v>
                </c:pt>
                <c:pt idx="2735">
                  <c:v>0.28649813047669398</c:v>
                </c:pt>
                <c:pt idx="2736">
                  <c:v>0.27661809762815498</c:v>
                </c:pt>
                <c:pt idx="2737">
                  <c:v>0.163903186208053</c:v>
                </c:pt>
                <c:pt idx="2738">
                  <c:v>2.6339680467504401E-2</c:v>
                </c:pt>
                <c:pt idx="2739">
                  <c:v>-7.0790700198469794E-2</c:v>
                </c:pt>
                <c:pt idx="2740">
                  <c:v>-0.14085945584309201</c:v>
                </c:pt>
                <c:pt idx="2741">
                  <c:v>-0.186066371506524</c:v>
                </c:pt>
                <c:pt idx="2742">
                  <c:v>-0.22342421239645499</c:v>
                </c:pt>
                <c:pt idx="2743">
                  <c:v>-0.27279890771862397</c:v>
                </c:pt>
                <c:pt idx="2744">
                  <c:v>-0.28699251897589001</c:v>
                </c:pt>
                <c:pt idx="2745">
                  <c:v>-0.30338534894499702</c:v>
                </c:pt>
                <c:pt idx="2746">
                  <c:v>-0.271369174748057</c:v>
                </c:pt>
                <c:pt idx="2747">
                  <c:v>-0.20409248059044099</c:v>
                </c:pt>
                <c:pt idx="2748">
                  <c:v>-6.5813078485226106E-2</c:v>
                </c:pt>
                <c:pt idx="2749">
                  <c:v>1.7980919114674698E-2</c:v>
                </c:pt>
                <c:pt idx="2750">
                  <c:v>0.102758353146179</c:v>
                </c:pt>
                <c:pt idx="2751">
                  <c:v>0.201616320618274</c:v>
                </c:pt>
                <c:pt idx="2752">
                  <c:v>0.239796442878453</c:v>
                </c:pt>
                <c:pt idx="2753">
                  <c:v>0.27177181484248603</c:v>
                </c:pt>
                <c:pt idx="2754">
                  <c:v>0.22416337414669399</c:v>
                </c:pt>
                <c:pt idx="2755">
                  <c:v>0.20655309714973599</c:v>
                </c:pt>
                <c:pt idx="2756">
                  <c:v>0.27726646043793801</c:v>
                </c:pt>
                <c:pt idx="2757">
                  <c:v>0.43215545359468699</c:v>
                </c:pt>
                <c:pt idx="2758">
                  <c:v>0.61030067976770497</c:v>
                </c:pt>
                <c:pt idx="2759">
                  <c:v>0.67128858212916798</c:v>
                </c:pt>
                <c:pt idx="2760">
                  <c:v>0.72403848788557401</c:v>
                </c:pt>
                <c:pt idx="2761">
                  <c:v>0.67731561824430597</c:v>
                </c:pt>
                <c:pt idx="2762">
                  <c:v>0.54381737756091897</c:v>
                </c:pt>
                <c:pt idx="2763">
                  <c:v>0.487120355942459</c:v>
                </c:pt>
                <c:pt idx="2764">
                  <c:v>0.43437860516144899</c:v>
                </c:pt>
                <c:pt idx="2765">
                  <c:v>0.40021910213999701</c:v>
                </c:pt>
                <c:pt idx="2766">
                  <c:v>0.35442225380305398</c:v>
                </c:pt>
                <c:pt idx="2767">
                  <c:v>0.29012437539288799</c:v>
                </c:pt>
                <c:pt idx="2768">
                  <c:v>0.27968131225181397</c:v>
                </c:pt>
                <c:pt idx="2769">
                  <c:v>0.383878816926015</c:v>
                </c:pt>
                <c:pt idx="2770">
                  <c:v>0.43913194216366902</c:v>
                </c:pt>
                <c:pt idx="2771">
                  <c:v>0.42548419447281899</c:v>
                </c:pt>
                <c:pt idx="2772">
                  <c:v>0.46126991158387498</c:v>
                </c:pt>
                <c:pt idx="2773">
                  <c:v>0.59062184194848699</c:v>
                </c:pt>
                <c:pt idx="2774">
                  <c:v>0.68482732631534904</c:v>
                </c:pt>
                <c:pt idx="2775">
                  <c:v>0.70271332422402899</c:v>
                </c:pt>
                <c:pt idx="2776">
                  <c:v>0.72389682719739101</c:v>
                </c:pt>
                <c:pt idx="2777">
                  <c:v>0.662247666802252</c:v>
                </c:pt>
                <c:pt idx="2778">
                  <c:v>0.52847747451676697</c:v>
                </c:pt>
                <c:pt idx="2779">
                  <c:v>0.446183302604169</c:v>
                </c:pt>
                <c:pt idx="2780">
                  <c:v>0.31355221629655899</c:v>
                </c:pt>
                <c:pt idx="2781">
                  <c:v>0.22183618629172</c:v>
                </c:pt>
                <c:pt idx="2782">
                  <c:v>0.17574460161594699</c:v>
                </c:pt>
                <c:pt idx="2783">
                  <c:v>0.113182924959669</c:v>
                </c:pt>
                <c:pt idx="2784">
                  <c:v>0.135116225394739</c:v>
                </c:pt>
                <c:pt idx="2785">
                  <c:v>0.17182336919491201</c:v>
                </c:pt>
                <c:pt idx="2786">
                  <c:v>0.13044824143290101</c:v>
                </c:pt>
                <c:pt idx="2787">
                  <c:v>6.5914481275030704E-2</c:v>
                </c:pt>
                <c:pt idx="2788">
                  <c:v>3.8690717496418198E-2</c:v>
                </c:pt>
                <c:pt idx="2789">
                  <c:v>-4.3746197981587201E-2</c:v>
                </c:pt>
                <c:pt idx="2790">
                  <c:v>-0.137420751261563</c:v>
                </c:pt>
                <c:pt idx="2791">
                  <c:v>-0.23360351203813101</c:v>
                </c:pt>
                <c:pt idx="2792">
                  <c:v>-0.310893363731434</c:v>
                </c:pt>
                <c:pt idx="2793">
                  <c:v>-0.33076569699162101</c:v>
                </c:pt>
                <c:pt idx="2794">
                  <c:v>-0.34859030640859201</c:v>
                </c:pt>
                <c:pt idx="2795">
                  <c:v>-0.37901600757517301</c:v>
                </c:pt>
                <c:pt idx="2796">
                  <c:v>-0.429641976642681</c:v>
                </c:pt>
                <c:pt idx="2797">
                  <c:v>-0.50734010601755697</c:v>
                </c:pt>
                <c:pt idx="2798">
                  <c:v>-0.56042000879071296</c:v>
                </c:pt>
                <c:pt idx="2799">
                  <c:v>-0.60687300238109099</c:v>
                </c:pt>
                <c:pt idx="2800">
                  <c:v>-0.60575324927282004</c:v>
                </c:pt>
                <c:pt idx="2801">
                  <c:v>-0.56975072271048799</c:v>
                </c:pt>
                <c:pt idx="2802">
                  <c:v>-0.549480544268663</c:v>
                </c:pt>
                <c:pt idx="2803">
                  <c:v>-0.49386968432113099</c:v>
                </c:pt>
                <c:pt idx="2804">
                  <c:v>-0.45293995887750799</c:v>
                </c:pt>
                <c:pt idx="2805">
                  <c:v>-0.47624496345693201</c:v>
                </c:pt>
                <c:pt idx="2806">
                  <c:v>-0.53389320869447199</c:v>
                </c:pt>
                <c:pt idx="2807">
                  <c:v>-0.62922591793316596</c:v>
                </c:pt>
                <c:pt idx="2808">
                  <c:v>-0.64517931779187299</c:v>
                </c:pt>
                <c:pt idx="2809">
                  <c:v>-0.62477582713541602</c:v>
                </c:pt>
                <c:pt idx="2810">
                  <c:v>-0.60507229573055499</c:v>
                </c:pt>
                <c:pt idx="2811">
                  <c:v>-0.51877966556850796</c:v>
                </c:pt>
                <c:pt idx="2812">
                  <c:v>-0.48425926732739699</c:v>
                </c:pt>
                <c:pt idx="2813">
                  <c:v>-0.44627723894646898</c:v>
                </c:pt>
                <c:pt idx="2814">
                  <c:v>-0.45463449021704899</c:v>
                </c:pt>
                <c:pt idx="2815">
                  <c:v>-0.45302646351030301</c:v>
                </c:pt>
                <c:pt idx="2816">
                  <c:v>-0.48224989006437402</c:v>
                </c:pt>
                <c:pt idx="2817">
                  <c:v>-0.55896663476876995</c:v>
                </c:pt>
                <c:pt idx="2818">
                  <c:v>-0.621284493025268</c:v>
                </c:pt>
                <c:pt idx="2819">
                  <c:v>-0.65658013711824403</c:v>
                </c:pt>
                <c:pt idx="2820">
                  <c:v>-0.67725837887699503</c:v>
                </c:pt>
                <c:pt idx="2821">
                  <c:v>-0.70392880718308803</c:v>
                </c:pt>
                <c:pt idx="2822">
                  <c:v>-0.69994361915150305</c:v>
                </c:pt>
                <c:pt idx="2823">
                  <c:v>-0.66303974630177998</c:v>
                </c:pt>
                <c:pt idx="2824">
                  <c:v>-0.59971453669489305</c:v>
                </c:pt>
                <c:pt idx="2825">
                  <c:v>-0.54143344327711196</c:v>
                </c:pt>
                <c:pt idx="2826">
                  <c:v>-0.48578445959463301</c:v>
                </c:pt>
                <c:pt idx="2827">
                  <c:v>-0.45424641340960997</c:v>
                </c:pt>
                <c:pt idx="2828">
                  <c:v>-0.433249409987983</c:v>
                </c:pt>
                <c:pt idx="2829">
                  <c:v>-0.414976992201737</c:v>
                </c:pt>
                <c:pt idx="2830">
                  <c:v>-0.35798031485271298</c:v>
                </c:pt>
                <c:pt idx="2831">
                  <c:v>-0.26722819528743103</c:v>
                </c:pt>
                <c:pt idx="2832">
                  <c:v>-0.176348666504972</c:v>
                </c:pt>
                <c:pt idx="2833">
                  <c:v>-0.13397757767694601</c:v>
                </c:pt>
                <c:pt idx="2834">
                  <c:v>-0.121251804658667</c:v>
                </c:pt>
                <c:pt idx="2835">
                  <c:v>-0.122437854186875</c:v>
                </c:pt>
                <c:pt idx="2836">
                  <c:v>-0.12763775436927299</c:v>
                </c:pt>
                <c:pt idx="2837">
                  <c:v>-0.119534818076552</c:v>
                </c:pt>
                <c:pt idx="2838">
                  <c:v>-0.110344474371393</c:v>
                </c:pt>
                <c:pt idx="2839">
                  <c:v>-0.106878496039327</c:v>
                </c:pt>
                <c:pt idx="2840">
                  <c:v>-9.4368641733383204E-2</c:v>
                </c:pt>
                <c:pt idx="2841">
                  <c:v>-7.6158844580252405E-2</c:v>
                </c:pt>
                <c:pt idx="2842">
                  <c:v>-2.0974561868032399E-2</c:v>
                </c:pt>
                <c:pt idx="2843">
                  <c:v>-4.6818368895007199E-2</c:v>
                </c:pt>
                <c:pt idx="2844">
                  <c:v>-8.0935504313838696E-2</c:v>
                </c:pt>
                <c:pt idx="2845">
                  <c:v>-0.15293852928801199</c:v>
                </c:pt>
                <c:pt idx="2846">
                  <c:v>-0.21857822576027</c:v>
                </c:pt>
                <c:pt idx="2847">
                  <c:v>-0.254328368062676</c:v>
                </c:pt>
                <c:pt idx="2848">
                  <c:v>-0.25435885749583198</c:v>
                </c:pt>
                <c:pt idx="2849">
                  <c:v>-0.24109094672126</c:v>
                </c:pt>
                <c:pt idx="2850">
                  <c:v>-0.19330527685854401</c:v>
                </c:pt>
                <c:pt idx="2851">
                  <c:v>-0.148782623412093</c:v>
                </c:pt>
                <c:pt idx="2852">
                  <c:v>-0.145444680921231</c:v>
                </c:pt>
                <c:pt idx="2853">
                  <c:v>-0.161306547894807</c:v>
                </c:pt>
                <c:pt idx="2854">
                  <c:v>-0.194487095743686</c:v>
                </c:pt>
                <c:pt idx="2855">
                  <c:v>-0.22612723270377899</c:v>
                </c:pt>
                <c:pt idx="2856">
                  <c:v>-0.18832125130494901</c:v>
                </c:pt>
                <c:pt idx="2857">
                  <c:v>-6.1098377903094102E-2</c:v>
                </c:pt>
                <c:pt idx="2858">
                  <c:v>0.117257627017414</c:v>
                </c:pt>
                <c:pt idx="2859">
                  <c:v>0.28477796912344799</c:v>
                </c:pt>
                <c:pt idx="2860">
                  <c:v>0.40152720957450999</c:v>
                </c:pt>
                <c:pt idx="2861">
                  <c:v>0.413369235012151</c:v>
                </c:pt>
                <c:pt idx="2862">
                  <c:v>0.43973589814974301</c:v>
                </c:pt>
                <c:pt idx="2863">
                  <c:v>0.37943767382744298</c:v>
                </c:pt>
                <c:pt idx="2864">
                  <c:v>0.25890116275431702</c:v>
                </c:pt>
                <c:pt idx="2865">
                  <c:v>0.20394052435522</c:v>
                </c:pt>
                <c:pt idx="2866">
                  <c:v>0.182578891983392</c:v>
                </c:pt>
                <c:pt idx="2867">
                  <c:v>0.20146469048420301</c:v>
                </c:pt>
                <c:pt idx="2868">
                  <c:v>0.43811749000664602</c:v>
                </c:pt>
                <c:pt idx="2869">
                  <c:v>0.55407862404381003</c:v>
                </c:pt>
                <c:pt idx="2870">
                  <c:v>0.51010129766391998</c:v>
                </c:pt>
                <c:pt idx="2871">
                  <c:v>0.45926917149194701</c:v>
                </c:pt>
                <c:pt idx="2872">
                  <c:v>0.416459161273951</c:v>
                </c:pt>
                <c:pt idx="2873">
                  <c:v>0.41642457948517603</c:v>
                </c:pt>
                <c:pt idx="2874">
                  <c:v>0.45228291832103901</c:v>
                </c:pt>
                <c:pt idx="2875">
                  <c:v>0.48611345475944001</c:v>
                </c:pt>
                <c:pt idx="2876">
                  <c:v>0.476316660207109</c:v>
                </c:pt>
                <c:pt idx="2877">
                  <c:v>0.42974344197811398</c:v>
                </c:pt>
                <c:pt idx="2878">
                  <c:v>0.37275580961597399</c:v>
                </c:pt>
                <c:pt idx="2879">
                  <c:v>0.28166333077509198</c:v>
                </c:pt>
                <c:pt idx="2880">
                  <c:v>0.19567925598186101</c:v>
                </c:pt>
                <c:pt idx="2881">
                  <c:v>0.13445198357214899</c:v>
                </c:pt>
                <c:pt idx="2882">
                  <c:v>1.6979560467725599E-2</c:v>
                </c:pt>
                <c:pt idx="2883">
                  <c:v>-0.107661321099246</c:v>
                </c:pt>
                <c:pt idx="2884">
                  <c:v>-0.22598836525921501</c:v>
                </c:pt>
                <c:pt idx="2885">
                  <c:v>-0.31789530493755003</c:v>
                </c:pt>
                <c:pt idx="2886">
                  <c:v>-0.38677529788673098</c:v>
                </c:pt>
                <c:pt idx="2887">
                  <c:v>-0.44385366253064901</c:v>
                </c:pt>
                <c:pt idx="2888">
                  <c:v>-0.47935830701055698</c:v>
                </c:pt>
                <c:pt idx="2889">
                  <c:v>-0.53697218518918499</c:v>
                </c:pt>
                <c:pt idx="2890">
                  <c:v>-0.57073820082815996</c:v>
                </c:pt>
                <c:pt idx="2891">
                  <c:v>-0.59068316060519999</c:v>
                </c:pt>
                <c:pt idx="2892">
                  <c:v>-0.56712430260406599</c:v>
                </c:pt>
                <c:pt idx="2893">
                  <c:v>-0.55742315888060401</c:v>
                </c:pt>
                <c:pt idx="2894">
                  <c:v>-0.55888790442201197</c:v>
                </c:pt>
                <c:pt idx="2895">
                  <c:v>-0.56540313600620995</c:v>
                </c:pt>
                <c:pt idx="2896">
                  <c:v>-0.57308888411958103</c:v>
                </c:pt>
                <c:pt idx="2897">
                  <c:v>-0.63797692946780904</c:v>
                </c:pt>
                <c:pt idx="2898">
                  <c:v>-0.68864553778797399</c:v>
                </c:pt>
                <c:pt idx="2899">
                  <c:v>-0.74601727700627296</c:v>
                </c:pt>
                <c:pt idx="2900">
                  <c:v>-0.786220972026201</c:v>
                </c:pt>
                <c:pt idx="2901">
                  <c:v>-0.793040131262021</c:v>
                </c:pt>
                <c:pt idx="2902">
                  <c:v>-0.80911949599604904</c:v>
                </c:pt>
                <c:pt idx="2903">
                  <c:v>-0.797957923895251</c:v>
                </c:pt>
                <c:pt idx="2904">
                  <c:v>-0.78138859807507199</c:v>
                </c:pt>
                <c:pt idx="2905">
                  <c:v>-0.74118116683141699</c:v>
                </c:pt>
                <c:pt idx="2906">
                  <c:v>-0.69397702248825999</c:v>
                </c:pt>
                <c:pt idx="2907">
                  <c:v>-0.65097590756756696</c:v>
                </c:pt>
                <c:pt idx="2908">
                  <c:v>-0.619677432290343</c:v>
                </c:pt>
                <c:pt idx="2909">
                  <c:v>-0.59604066624778695</c:v>
                </c:pt>
                <c:pt idx="2910">
                  <c:v>-0.58683660888910405</c:v>
                </c:pt>
                <c:pt idx="2911">
                  <c:v>-0.60053666478497403</c:v>
                </c:pt>
                <c:pt idx="2912">
                  <c:v>-0.60124893134051804</c:v>
                </c:pt>
                <c:pt idx="2913">
                  <c:v>-0.60529450092369697</c:v>
                </c:pt>
                <c:pt idx="2914">
                  <c:v>-0.59958164215204401</c:v>
                </c:pt>
                <c:pt idx="2915">
                  <c:v>-0.61404273121100805</c:v>
                </c:pt>
                <c:pt idx="2916">
                  <c:v>-0.614337638313594</c:v>
                </c:pt>
                <c:pt idx="2917">
                  <c:v>-0.62301730232990205</c:v>
                </c:pt>
                <c:pt idx="2918">
                  <c:v>-0.66156233697300404</c:v>
                </c:pt>
                <c:pt idx="2919">
                  <c:v>-0.69834951840242498</c:v>
                </c:pt>
                <c:pt idx="2920">
                  <c:v>-0.73435020032193499</c:v>
                </c:pt>
                <c:pt idx="2921">
                  <c:v>-0.76847655517087199</c:v>
                </c:pt>
                <c:pt idx="2922">
                  <c:v>-0.74545155879908398</c:v>
                </c:pt>
                <c:pt idx="2923">
                  <c:v>-0.67115461256197295</c:v>
                </c:pt>
                <c:pt idx="2924">
                  <c:v>-0.58792881668193997</c:v>
                </c:pt>
                <c:pt idx="2925">
                  <c:v>-0.52998189355804004</c:v>
                </c:pt>
                <c:pt idx="2926">
                  <c:v>-0.52683544497706403</c:v>
                </c:pt>
                <c:pt idx="2927">
                  <c:v>-0.53436175137572395</c:v>
                </c:pt>
                <c:pt idx="2928">
                  <c:v>-0.53833245259463203</c:v>
                </c:pt>
                <c:pt idx="2929">
                  <c:v>-0.59555604032769005</c:v>
                </c:pt>
                <c:pt idx="2930">
                  <c:v>-0.62576589597229404</c:v>
                </c:pt>
                <c:pt idx="2931">
                  <c:v>-0.66461993478785997</c:v>
                </c:pt>
                <c:pt idx="2932">
                  <c:v>-0.70188892833517103</c:v>
                </c:pt>
                <c:pt idx="2933">
                  <c:v>-0.65456725373453595</c:v>
                </c:pt>
                <c:pt idx="2934">
                  <c:v>-0.58369496992754599</c:v>
                </c:pt>
                <c:pt idx="2935">
                  <c:v>-0.53245139370666095</c:v>
                </c:pt>
                <c:pt idx="2936">
                  <c:v>-0.51809775073315301</c:v>
                </c:pt>
                <c:pt idx="2937">
                  <c:v>-0.53005501010985501</c:v>
                </c:pt>
                <c:pt idx="2938">
                  <c:v>-0.51831577314352195</c:v>
                </c:pt>
                <c:pt idx="2939">
                  <c:v>-0.57056377298765903</c:v>
                </c:pt>
                <c:pt idx="2940">
                  <c:v>-0.63766209113666505</c:v>
                </c:pt>
                <c:pt idx="2941">
                  <c:v>-0.683882549532703</c:v>
                </c:pt>
                <c:pt idx="2942">
                  <c:v>-0.703172305945301</c:v>
                </c:pt>
                <c:pt idx="2943">
                  <c:v>-0.70880789329163596</c:v>
                </c:pt>
                <c:pt idx="2944">
                  <c:v>-0.73307869292825001</c:v>
                </c:pt>
                <c:pt idx="2945">
                  <c:v>-0.72340075204842003</c:v>
                </c:pt>
                <c:pt idx="2946">
                  <c:v>-0.692365897095222</c:v>
                </c:pt>
                <c:pt idx="2947">
                  <c:v>-0.639017990286183</c:v>
                </c:pt>
                <c:pt idx="2948">
                  <c:v>-0.64638123541704495</c:v>
                </c:pt>
                <c:pt idx="2949">
                  <c:v>-0.67502025773273899</c:v>
                </c:pt>
                <c:pt idx="2950">
                  <c:v>-0.715524468227965</c:v>
                </c:pt>
                <c:pt idx="2951">
                  <c:v>-0.76333994419322004</c:v>
                </c:pt>
                <c:pt idx="2952">
                  <c:v>-0.79836613189837502</c:v>
                </c:pt>
                <c:pt idx="2953">
                  <c:v>-0.81425244735180302</c:v>
                </c:pt>
                <c:pt idx="2954">
                  <c:v>-0.80128054981123398</c:v>
                </c:pt>
                <c:pt idx="2955">
                  <c:v>-0.79995913151909903</c:v>
                </c:pt>
                <c:pt idx="2956">
                  <c:v>-0.77262884745222804</c:v>
                </c:pt>
                <c:pt idx="2957">
                  <c:v>-0.75476544721325101</c:v>
                </c:pt>
                <c:pt idx="2958">
                  <c:v>-0.72163798295817205</c:v>
                </c:pt>
                <c:pt idx="2959">
                  <c:v>-0.63518254745256497</c:v>
                </c:pt>
                <c:pt idx="2960">
                  <c:v>-0.61466941757484495</c:v>
                </c:pt>
                <c:pt idx="2961">
                  <c:v>-0.59393156133414005</c:v>
                </c:pt>
                <c:pt idx="2962">
                  <c:v>-0.62806022199560796</c:v>
                </c:pt>
                <c:pt idx="2963">
                  <c:v>-0.65954532498823804</c:v>
                </c:pt>
                <c:pt idx="2964">
                  <c:v>-0.69027674943556405</c:v>
                </c:pt>
                <c:pt idx="2965">
                  <c:v>-0.69927471246043904</c:v>
                </c:pt>
                <c:pt idx="2966">
                  <c:v>-0.65286859765762295</c:v>
                </c:pt>
                <c:pt idx="2967">
                  <c:v>-0.59437339217583796</c:v>
                </c:pt>
                <c:pt idx="2968">
                  <c:v>-0.57428816402739702</c:v>
                </c:pt>
                <c:pt idx="2969">
                  <c:v>-0.54549113540816996</c:v>
                </c:pt>
                <c:pt idx="2970">
                  <c:v>-0.55011568644112696</c:v>
                </c:pt>
                <c:pt idx="2971">
                  <c:v>-0.53713829383835199</c:v>
                </c:pt>
                <c:pt idx="2972">
                  <c:v>-0.56446040454303104</c:v>
                </c:pt>
                <c:pt idx="2973">
                  <c:v>-0.59075237957356297</c:v>
                </c:pt>
                <c:pt idx="2974">
                  <c:v>-0.61048923663807197</c:v>
                </c:pt>
                <c:pt idx="2975">
                  <c:v>-0.60754558775570999</c:v>
                </c:pt>
                <c:pt idx="2976">
                  <c:v>-0.57958414497954203</c:v>
                </c:pt>
                <c:pt idx="2977">
                  <c:v>-0.54006779469641297</c:v>
                </c:pt>
                <c:pt idx="2978">
                  <c:v>-0.51736343549180097</c:v>
                </c:pt>
                <c:pt idx="2979">
                  <c:v>-0.511843852062701</c:v>
                </c:pt>
                <c:pt idx="2980">
                  <c:v>-0.50773600550110798</c:v>
                </c:pt>
                <c:pt idx="2981">
                  <c:v>-0.53733820860899895</c:v>
                </c:pt>
                <c:pt idx="2982">
                  <c:v>-0.63679498939724399</c:v>
                </c:pt>
                <c:pt idx="2983">
                  <c:v>-0.74261736672645096</c:v>
                </c:pt>
                <c:pt idx="2984">
                  <c:v>-0.81852115701642902</c:v>
                </c:pt>
                <c:pt idx="2985">
                  <c:v>-0.85374452664759803</c:v>
                </c:pt>
                <c:pt idx="2986">
                  <c:v>-0.848298991687921</c:v>
                </c:pt>
                <c:pt idx="2987">
                  <c:v>-0.86450186517523497</c:v>
                </c:pt>
                <c:pt idx="2988">
                  <c:v>-0.87935503122485104</c:v>
                </c:pt>
                <c:pt idx="2989">
                  <c:v>-0.85880687763373897</c:v>
                </c:pt>
                <c:pt idx="2990">
                  <c:v>-0.86143943473531603</c:v>
                </c:pt>
                <c:pt idx="2991">
                  <c:v>-0.85217702900339698</c:v>
                </c:pt>
                <c:pt idx="2992">
                  <c:v>-0.84511127095293603</c:v>
                </c:pt>
                <c:pt idx="2993">
                  <c:v>-0.85460052568216505</c:v>
                </c:pt>
                <c:pt idx="2994">
                  <c:v>-0.861972756532836</c:v>
                </c:pt>
                <c:pt idx="2995">
                  <c:v>-0.85991578680840797</c:v>
                </c:pt>
                <c:pt idx="2996">
                  <c:v>-0.84082898954031204</c:v>
                </c:pt>
                <c:pt idx="2997">
                  <c:v>-0.85370560979307297</c:v>
                </c:pt>
                <c:pt idx="2998">
                  <c:v>-0.85650609315862003</c:v>
                </c:pt>
                <c:pt idx="2999">
                  <c:v>-0.85663415613675697</c:v>
                </c:pt>
                <c:pt idx="3000">
                  <c:v>-0.87358740080880604</c:v>
                </c:pt>
                <c:pt idx="3001">
                  <c:v>-0.88899032716805804</c:v>
                </c:pt>
                <c:pt idx="3002">
                  <c:v>-0.90068713361178598</c:v>
                </c:pt>
                <c:pt idx="3003">
                  <c:v>-0.90047786202069302</c:v>
                </c:pt>
                <c:pt idx="3004">
                  <c:v>-0.90911964571394099</c:v>
                </c:pt>
                <c:pt idx="3005">
                  <c:v>-0.91055498325336903</c:v>
                </c:pt>
                <c:pt idx="3006">
                  <c:v>-0.90336476992897197</c:v>
                </c:pt>
                <c:pt idx="3007">
                  <c:v>-0.89895173794084904</c:v>
                </c:pt>
                <c:pt idx="3008">
                  <c:v>-0.88066209347033098</c:v>
                </c:pt>
                <c:pt idx="3009">
                  <c:v>-0.85862961336824395</c:v>
                </c:pt>
                <c:pt idx="3010">
                  <c:v>-0.84533496079835002</c:v>
                </c:pt>
                <c:pt idx="3011">
                  <c:v>-0.83869107749439498</c:v>
                </c:pt>
                <c:pt idx="3012">
                  <c:v>-0.83108356553599005</c:v>
                </c:pt>
                <c:pt idx="3013">
                  <c:v>-0.83050945316710001</c:v>
                </c:pt>
                <c:pt idx="3014">
                  <c:v>-0.83564916037530901</c:v>
                </c:pt>
                <c:pt idx="3015">
                  <c:v>-0.83550736792650804</c:v>
                </c:pt>
                <c:pt idx="3016">
                  <c:v>-0.81842944284655705</c:v>
                </c:pt>
                <c:pt idx="3017">
                  <c:v>-0.83573995547373003</c:v>
                </c:pt>
                <c:pt idx="3018">
                  <c:v>-0.85378634774584805</c:v>
                </c:pt>
                <c:pt idx="3019">
                  <c:v>-0.85629516984329801</c:v>
                </c:pt>
                <c:pt idx="3020">
                  <c:v>-0.83613431728343102</c:v>
                </c:pt>
                <c:pt idx="3021">
                  <c:v>-0.79385874517011901</c:v>
                </c:pt>
                <c:pt idx="3022">
                  <c:v>-0.79263307215957901</c:v>
                </c:pt>
                <c:pt idx="3023">
                  <c:v>-0.83475452798274896</c:v>
                </c:pt>
                <c:pt idx="3024">
                  <c:v>-0.85036043984179599</c:v>
                </c:pt>
                <c:pt idx="3025">
                  <c:v>-0.85706798294986897</c:v>
                </c:pt>
                <c:pt idx="3026">
                  <c:v>-0.855824129511638</c:v>
                </c:pt>
                <c:pt idx="3027">
                  <c:v>-0.865944492734808</c:v>
                </c:pt>
                <c:pt idx="3028">
                  <c:v>-0.87004432778747898</c:v>
                </c:pt>
                <c:pt idx="3029">
                  <c:v>-0.88679085917918099</c:v>
                </c:pt>
                <c:pt idx="3030">
                  <c:v>-0.90269634913567998</c:v>
                </c:pt>
                <c:pt idx="3031">
                  <c:v>-0.90760679708090497</c:v>
                </c:pt>
                <c:pt idx="3032">
                  <c:v>-0.918163950368033</c:v>
                </c:pt>
                <c:pt idx="3033">
                  <c:v>-0.91531655991940297</c:v>
                </c:pt>
                <c:pt idx="3034">
                  <c:v>-0.89723310176917903</c:v>
                </c:pt>
                <c:pt idx="3035">
                  <c:v>-0.88397728218400395</c:v>
                </c:pt>
                <c:pt idx="3036">
                  <c:v>-0.88534513914428703</c:v>
                </c:pt>
                <c:pt idx="3037">
                  <c:v>-0.87274166107132101</c:v>
                </c:pt>
                <c:pt idx="3038">
                  <c:v>-0.83799300842987801</c:v>
                </c:pt>
                <c:pt idx="3039">
                  <c:v>-0.77535505901208401</c:v>
                </c:pt>
                <c:pt idx="3040">
                  <c:v>-0.67714350898904796</c:v>
                </c:pt>
                <c:pt idx="3041">
                  <c:v>-0.64775885924315801</c:v>
                </c:pt>
                <c:pt idx="3042">
                  <c:v>-0.64104461157921899</c:v>
                </c:pt>
                <c:pt idx="3043">
                  <c:v>-0.72811367000572202</c:v>
                </c:pt>
                <c:pt idx="3044">
                  <c:v>-0.74135960064700801</c:v>
                </c:pt>
                <c:pt idx="3045">
                  <c:v>-0.72373410220103895</c:v>
                </c:pt>
                <c:pt idx="3046">
                  <c:v>-0.67464750036833698</c:v>
                </c:pt>
                <c:pt idx="3047">
                  <c:v>-0.63576374557628701</c:v>
                </c:pt>
                <c:pt idx="3048">
                  <c:v>-0.61632262384771797</c:v>
                </c:pt>
                <c:pt idx="3049">
                  <c:v>-0.61243567608801097</c:v>
                </c:pt>
                <c:pt idx="3050">
                  <c:v>-0.62669315997053299</c:v>
                </c:pt>
                <c:pt idx="3051">
                  <c:v>-0.64655251243268097</c:v>
                </c:pt>
                <c:pt idx="3052">
                  <c:v>-0.66556168794338899</c:v>
                </c:pt>
                <c:pt idx="3053">
                  <c:v>-0.71383845376544897</c:v>
                </c:pt>
                <c:pt idx="3054">
                  <c:v>-0.70882682732559299</c:v>
                </c:pt>
                <c:pt idx="3055">
                  <c:v>-0.66108829397219104</c:v>
                </c:pt>
                <c:pt idx="3056">
                  <c:v>-0.60828169291351897</c:v>
                </c:pt>
                <c:pt idx="3057">
                  <c:v>-0.561257696354729</c:v>
                </c:pt>
                <c:pt idx="3058">
                  <c:v>-0.55735716914349498</c:v>
                </c:pt>
                <c:pt idx="3059">
                  <c:v>-0.54249441647943397</c:v>
                </c:pt>
                <c:pt idx="3060">
                  <c:v>-0.525540480248886</c:v>
                </c:pt>
                <c:pt idx="3061">
                  <c:v>-0.536282557527062</c:v>
                </c:pt>
                <c:pt idx="3062">
                  <c:v>-0.53763455263140703</c:v>
                </c:pt>
                <c:pt idx="3063">
                  <c:v>-0.52745616441425303</c:v>
                </c:pt>
                <c:pt idx="3064">
                  <c:v>-0.50215938275324701</c:v>
                </c:pt>
                <c:pt idx="3065">
                  <c:v>-0.53563770280614498</c:v>
                </c:pt>
                <c:pt idx="3066">
                  <c:v>-0.56434415707636398</c:v>
                </c:pt>
                <c:pt idx="3067">
                  <c:v>-0.62826894965471602</c:v>
                </c:pt>
                <c:pt idx="3068">
                  <c:v>-0.66756023879888104</c:v>
                </c:pt>
                <c:pt idx="3069">
                  <c:v>-0.67663754674566201</c:v>
                </c:pt>
                <c:pt idx="3070">
                  <c:v>-0.63652840698532698</c:v>
                </c:pt>
                <c:pt idx="3071">
                  <c:v>-0.60614738123399103</c:v>
                </c:pt>
                <c:pt idx="3072">
                  <c:v>-0.59655131879226098</c:v>
                </c:pt>
                <c:pt idx="3073">
                  <c:v>-0.59766668238579201</c:v>
                </c:pt>
                <c:pt idx="3074">
                  <c:v>-0.58315736931443496</c:v>
                </c:pt>
                <c:pt idx="3075">
                  <c:v>-0.62253252228145095</c:v>
                </c:pt>
                <c:pt idx="3076">
                  <c:v>-0.64308327628289397</c:v>
                </c:pt>
                <c:pt idx="3077">
                  <c:v>-0.67875225107147696</c:v>
                </c:pt>
                <c:pt idx="3078">
                  <c:v>-0.74875996346990603</c:v>
                </c:pt>
                <c:pt idx="3079">
                  <c:v>-0.77758361531618203</c:v>
                </c:pt>
                <c:pt idx="3080">
                  <c:v>-0.77705231431377197</c:v>
                </c:pt>
                <c:pt idx="3081">
                  <c:v>-0.76473761001979501</c:v>
                </c:pt>
                <c:pt idx="3082">
                  <c:v>-0.78403848060834402</c:v>
                </c:pt>
                <c:pt idx="3083">
                  <c:v>-0.76443699799252995</c:v>
                </c:pt>
                <c:pt idx="3084">
                  <c:v>-0.733918815185163</c:v>
                </c:pt>
                <c:pt idx="3085">
                  <c:v>-0.74477947752096996</c:v>
                </c:pt>
                <c:pt idx="3086">
                  <c:v>-0.76646499575063598</c:v>
                </c:pt>
                <c:pt idx="3087">
                  <c:v>-0.79761067680158104</c:v>
                </c:pt>
                <c:pt idx="3088">
                  <c:v>-0.81345652743001196</c:v>
                </c:pt>
                <c:pt idx="3089">
                  <c:v>-0.81731097282669796</c:v>
                </c:pt>
                <c:pt idx="3090">
                  <c:v>-0.826599097601315</c:v>
                </c:pt>
                <c:pt idx="3091">
                  <c:v>-0.85775173537152005</c:v>
                </c:pt>
                <c:pt idx="3092">
                  <c:v>-0.85101832810496303</c:v>
                </c:pt>
                <c:pt idx="3093">
                  <c:v>-0.815665425243988</c:v>
                </c:pt>
                <c:pt idx="3094">
                  <c:v>-0.76580944771425496</c:v>
                </c:pt>
                <c:pt idx="3095">
                  <c:v>-0.74613552701570895</c:v>
                </c:pt>
                <c:pt idx="3096">
                  <c:v>-0.770341790190196</c:v>
                </c:pt>
                <c:pt idx="3097">
                  <c:v>-0.77628722865612199</c:v>
                </c:pt>
                <c:pt idx="3098">
                  <c:v>-0.76040463398514302</c:v>
                </c:pt>
                <c:pt idx="3099">
                  <c:v>-0.76891330289090998</c:v>
                </c:pt>
                <c:pt idx="3100">
                  <c:v>-0.78053662971515103</c:v>
                </c:pt>
                <c:pt idx="3101">
                  <c:v>-0.76506256126860495</c:v>
                </c:pt>
                <c:pt idx="3102">
                  <c:v>-0.74269168221498805</c:v>
                </c:pt>
                <c:pt idx="3103">
                  <c:v>-0.72076376412559295</c:v>
                </c:pt>
                <c:pt idx="3104">
                  <c:v>-0.73869091212504501</c:v>
                </c:pt>
                <c:pt idx="3105">
                  <c:v>-0.75841608121393</c:v>
                </c:pt>
                <c:pt idx="3106">
                  <c:v>-0.78710910633391096</c:v>
                </c:pt>
                <c:pt idx="3107">
                  <c:v>-0.78188027785567205</c:v>
                </c:pt>
                <c:pt idx="3108">
                  <c:v>-0.78815044293355196</c:v>
                </c:pt>
                <c:pt idx="3109">
                  <c:v>-0.81815447208389003</c:v>
                </c:pt>
                <c:pt idx="3110">
                  <c:v>-0.81951449372788199</c:v>
                </c:pt>
                <c:pt idx="3111">
                  <c:v>-0.76138843190618699</c:v>
                </c:pt>
                <c:pt idx="3112">
                  <c:v>-0.76008863719151698</c:v>
                </c:pt>
                <c:pt idx="3113">
                  <c:v>-0.75302960135990604</c:v>
                </c:pt>
                <c:pt idx="3114">
                  <c:v>-0.72452979497617798</c:v>
                </c:pt>
                <c:pt idx="3115">
                  <c:v>-0.73720744690499296</c:v>
                </c:pt>
                <c:pt idx="3116">
                  <c:v>-0.75310425924421398</c:v>
                </c:pt>
                <c:pt idx="3117">
                  <c:v>-0.72877620766561002</c:v>
                </c:pt>
                <c:pt idx="3118">
                  <c:v>-0.72350897172828599</c:v>
                </c:pt>
                <c:pt idx="3119">
                  <c:v>-0.69514996577382904</c:v>
                </c:pt>
                <c:pt idx="3120">
                  <c:v>-0.66966765560240205</c:v>
                </c:pt>
                <c:pt idx="3121">
                  <c:v>-0.68254757077384898</c:v>
                </c:pt>
                <c:pt idx="3122">
                  <c:v>-0.67460457645330696</c:v>
                </c:pt>
                <c:pt idx="3123">
                  <c:v>-0.63554294524027999</c:v>
                </c:pt>
                <c:pt idx="3124">
                  <c:v>-0.58812800004433197</c:v>
                </c:pt>
                <c:pt idx="3125">
                  <c:v>-0.55154060710595099</c:v>
                </c:pt>
                <c:pt idx="3126">
                  <c:v>-0.55345253382960602</c:v>
                </c:pt>
                <c:pt idx="3127">
                  <c:v>-0.57029420197165703</c:v>
                </c:pt>
                <c:pt idx="3128">
                  <c:v>-0.60516717184351498</c:v>
                </c:pt>
                <c:pt idx="3129">
                  <c:v>-0.62687565192406203</c:v>
                </c:pt>
                <c:pt idx="3130">
                  <c:v>-0.64281654027214896</c:v>
                </c:pt>
                <c:pt idx="3131">
                  <c:v>-0.68169723627825596</c:v>
                </c:pt>
                <c:pt idx="3132">
                  <c:v>-0.70050634361088204</c:v>
                </c:pt>
                <c:pt idx="3133">
                  <c:v>-0.75049698755104399</c:v>
                </c:pt>
                <c:pt idx="3134">
                  <c:v>-0.78328227169014097</c:v>
                </c:pt>
                <c:pt idx="3135">
                  <c:v>-0.79181885098011695</c:v>
                </c:pt>
                <c:pt idx="3136">
                  <c:v>-0.82032915927700201</c:v>
                </c:pt>
                <c:pt idx="3137">
                  <c:v>-0.79969948605986296</c:v>
                </c:pt>
                <c:pt idx="3138">
                  <c:v>-0.79280815936818805</c:v>
                </c:pt>
                <c:pt idx="3139">
                  <c:v>-0.74700674283482404</c:v>
                </c:pt>
                <c:pt idx="3140">
                  <c:v>-0.69477144973063398</c:v>
                </c:pt>
                <c:pt idx="3141">
                  <c:v>-0.675300314503958</c:v>
                </c:pt>
                <c:pt idx="3142">
                  <c:v>-0.68367060511806299</c:v>
                </c:pt>
                <c:pt idx="3143">
                  <c:v>-0.70709361475091004</c:v>
                </c:pt>
                <c:pt idx="3144">
                  <c:v>-0.71758137013660295</c:v>
                </c:pt>
                <c:pt idx="3145">
                  <c:v>-0.72084761210797099</c:v>
                </c:pt>
                <c:pt idx="3146">
                  <c:v>-0.72568266384715496</c:v>
                </c:pt>
                <c:pt idx="3147">
                  <c:v>-0.75151145123428797</c:v>
                </c:pt>
                <c:pt idx="3148">
                  <c:v>-0.77294516053845697</c:v>
                </c:pt>
                <c:pt idx="3149">
                  <c:v>-0.78666521221966801</c:v>
                </c:pt>
                <c:pt idx="3150">
                  <c:v>-0.80331314163166201</c:v>
                </c:pt>
                <c:pt idx="3151">
                  <c:v>-0.78188075913680999</c:v>
                </c:pt>
                <c:pt idx="3152">
                  <c:v>-0.76088913697980498</c:v>
                </c:pt>
                <c:pt idx="3153">
                  <c:v>-0.69938949661807304</c:v>
                </c:pt>
                <c:pt idx="3154">
                  <c:v>-0.64598621065698303</c:v>
                </c:pt>
                <c:pt idx="3155">
                  <c:v>-0.62766379143707796</c:v>
                </c:pt>
                <c:pt idx="3156">
                  <c:v>-0.63581371885536497</c:v>
                </c:pt>
                <c:pt idx="3157">
                  <c:v>-0.65676264415698904</c:v>
                </c:pt>
                <c:pt idx="3158">
                  <c:v>-0.67820252371819101</c:v>
                </c:pt>
                <c:pt idx="3159">
                  <c:v>-0.66796866167989</c:v>
                </c:pt>
                <c:pt idx="3160">
                  <c:v>-0.65247321707814099</c:v>
                </c:pt>
                <c:pt idx="3161">
                  <c:v>-0.65981740522988996</c:v>
                </c:pt>
                <c:pt idx="3162">
                  <c:v>-0.69034559660083294</c:v>
                </c:pt>
                <c:pt idx="3163">
                  <c:v>-0.70500789959064103</c:v>
                </c:pt>
                <c:pt idx="3164">
                  <c:v>-0.74009053241914102</c:v>
                </c:pt>
                <c:pt idx="3165">
                  <c:v>-0.75015121929626405</c:v>
                </c:pt>
                <c:pt idx="3166">
                  <c:v>-0.73757766780648704</c:v>
                </c:pt>
                <c:pt idx="3167">
                  <c:v>-0.68323018379645395</c:v>
                </c:pt>
                <c:pt idx="3168">
                  <c:v>-0.68042075185698703</c:v>
                </c:pt>
                <c:pt idx="3169">
                  <c:v>-0.67757024976427904</c:v>
                </c:pt>
                <c:pt idx="3170">
                  <c:v>-0.65995192436906702</c:v>
                </c:pt>
                <c:pt idx="3171">
                  <c:v>-0.64675179064474697</c:v>
                </c:pt>
                <c:pt idx="3172">
                  <c:v>-0.64576063315494103</c:v>
                </c:pt>
                <c:pt idx="3173">
                  <c:v>-0.64665979459005596</c:v>
                </c:pt>
                <c:pt idx="3174">
                  <c:v>-0.64549076494791602</c:v>
                </c:pt>
                <c:pt idx="3175">
                  <c:v>-0.65454690916229996</c:v>
                </c:pt>
                <c:pt idx="3176">
                  <c:v>-0.70029214162509201</c:v>
                </c:pt>
                <c:pt idx="3177">
                  <c:v>-0.72656707719817304</c:v>
                </c:pt>
                <c:pt idx="3178">
                  <c:v>-0.73906939425172902</c:v>
                </c:pt>
                <c:pt idx="3179">
                  <c:v>-0.74138224159811705</c:v>
                </c:pt>
                <c:pt idx="3180">
                  <c:v>-0.74912539394600297</c:v>
                </c:pt>
                <c:pt idx="3181">
                  <c:v>-0.73821219845723596</c:v>
                </c:pt>
                <c:pt idx="3182">
                  <c:v>-0.71520393315231401</c:v>
                </c:pt>
                <c:pt idx="3183">
                  <c:v>-0.70776266175851599</c:v>
                </c:pt>
                <c:pt idx="3184">
                  <c:v>-0.68008647219251905</c:v>
                </c:pt>
                <c:pt idx="3185">
                  <c:v>-0.66444086699544302</c:v>
                </c:pt>
                <c:pt idx="3186">
                  <c:v>-0.61634873389477696</c:v>
                </c:pt>
                <c:pt idx="3187">
                  <c:v>-0.56833212858012006</c:v>
                </c:pt>
                <c:pt idx="3188">
                  <c:v>-0.54989124726160399</c:v>
                </c:pt>
                <c:pt idx="3189">
                  <c:v>-0.54452458150243899</c:v>
                </c:pt>
                <c:pt idx="3190">
                  <c:v>-0.57259000098147195</c:v>
                </c:pt>
                <c:pt idx="3191">
                  <c:v>-0.60124879258407604</c:v>
                </c:pt>
                <c:pt idx="3192">
                  <c:v>-0.63644736612425001</c:v>
                </c:pt>
                <c:pt idx="3193">
                  <c:v>-0.66523339518735503</c:v>
                </c:pt>
                <c:pt idx="3194">
                  <c:v>-0.69767449748530597</c:v>
                </c:pt>
                <c:pt idx="3195">
                  <c:v>-0.71620722834031703</c:v>
                </c:pt>
                <c:pt idx="3196">
                  <c:v>-0.76040444654510897</c:v>
                </c:pt>
                <c:pt idx="3197">
                  <c:v>-0.79661663567655405</c:v>
                </c:pt>
                <c:pt idx="3198">
                  <c:v>-0.850022721447945</c:v>
                </c:pt>
                <c:pt idx="3199">
                  <c:v>-0.873294711152939</c:v>
                </c:pt>
                <c:pt idx="3200">
                  <c:v>-0.88734982995593004</c:v>
                </c:pt>
                <c:pt idx="3201">
                  <c:v>-0.87061345493971198</c:v>
                </c:pt>
                <c:pt idx="3202">
                  <c:v>-0.86774805746610195</c:v>
                </c:pt>
                <c:pt idx="3203">
                  <c:v>-0.86110739271938597</c:v>
                </c:pt>
                <c:pt idx="3204">
                  <c:v>-0.81947574804352896</c:v>
                </c:pt>
                <c:pt idx="3205">
                  <c:v>-0.81908776434133201</c:v>
                </c:pt>
                <c:pt idx="3206">
                  <c:v>-0.79778292905757897</c:v>
                </c:pt>
                <c:pt idx="3207">
                  <c:v>-0.79144324623032203</c:v>
                </c:pt>
                <c:pt idx="3208">
                  <c:v>-0.79263497757168799</c:v>
                </c:pt>
                <c:pt idx="3209">
                  <c:v>-0.79742801585163603</c:v>
                </c:pt>
                <c:pt idx="3210">
                  <c:v>-0.815941737229116</c:v>
                </c:pt>
                <c:pt idx="3211">
                  <c:v>-0.80309449042401904</c:v>
                </c:pt>
                <c:pt idx="3212">
                  <c:v>-0.78783818651640003</c:v>
                </c:pt>
                <c:pt idx="3213">
                  <c:v>-0.769084794690719</c:v>
                </c:pt>
                <c:pt idx="3214">
                  <c:v>-0.76485580637967898</c:v>
                </c:pt>
                <c:pt idx="3215">
                  <c:v>-0.72269006040457695</c:v>
                </c:pt>
                <c:pt idx="3216">
                  <c:v>-0.70050707575575699</c:v>
                </c:pt>
                <c:pt idx="3217">
                  <c:v>-0.65654300418242595</c:v>
                </c:pt>
                <c:pt idx="3218">
                  <c:v>-0.597397901216557</c:v>
                </c:pt>
                <c:pt idx="3219">
                  <c:v>-0.55938342349621595</c:v>
                </c:pt>
                <c:pt idx="3220">
                  <c:v>-0.53764217602971598</c:v>
                </c:pt>
                <c:pt idx="3221">
                  <c:v>-0.492465548022263</c:v>
                </c:pt>
                <c:pt idx="3222">
                  <c:v>-0.50404181176810603</c:v>
                </c:pt>
                <c:pt idx="3223">
                  <c:v>-0.53820089239673397</c:v>
                </c:pt>
                <c:pt idx="3224">
                  <c:v>-0.59128369438683803</c:v>
                </c:pt>
                <c:pt idx="3225">
                  <c:v>-0.624214003461524</c:v>
                </c:pt>
                <c:pt idx="3226">
                  <c:v>-0.65562193194158203</c:v>
                </c:pt>
                <c:pt idx="3227">
                  <c:v>-0.65500045903468396</c:v>
                </c:pt>
                <c:pt idx="3228">
                  <c:v>-0.64771775455435299</c:v>
                </c:pt>
                <c:pt idx="3229">
                  <c:v>-0.624701099466488</c:v>
                </c:pt>
                <c:pt idx="3230">
                  <c:v>-0.57924232886640303</c:v>
                </c:pt>
                <c:pt idx="3231">
                  <c:v>-0.51621342071284504</c:v>
                </c:pt>
                <c:pt idx="3232">
                  <c:v>-0.466542048249874</c:v>
                </c:pt>
                <c:pt idx="3233">
                  <c:v>-0.40101260761815999</c:v>
                </c:pt>
                <c:pt idx="3234">
                  <c:v>-0.363843795742818</c:v>
                </c:pt>
                <c:pt idx="3235">
                  <c:v>-0.310343646350285</c:v>
                </c:pt>
                <c:pt idx="3236">
                  <c:v>-0.301672549644045</c:v>
                </c:pt>
                <c:pt idx="3237">
                  <c:v>-0.31881659516951599</c:v>
                </c:pt>
                <c:pt idx="3238">
                  <c:v>-0.32862479684298501</c:v>
                </c:pt>
                <c:pt idx="3239">
                  <c:v>-0.30117198028942199</c:v>
                </c:pt>
                <c:pt idx="3240">
                  <c:v>-0.34025834270516803</c:v>
                </c:pt>
                <c:pt idx="3241">
                  <c:v>-0.37313165645351198</c:v>
                </c:pt>
                <c:pt idx="3242">
                  <c:v>-0.40678450576182901</c:v>
                </c:pt>
                <c:pt idx="3243">
                  <c:v>-0.44162969733841601</c:v>
                </c:pt>
                <c:pt idx="3244">
                  <c:v>-0.49011729273197702</c:v>
                </c:pt>
                <c:pt idx="3245">
                  <c:v>-0.53090478371261696</c:v>
                </c:pt>
                <c:pt idx="3246">
                  <c:v>-0.54420324031060696</c:v>
                </c:pt>
                <c:pt idx="3247">
                  <c:v>-0.54802208627120796</c:v>
                </c:pt>
                <c:pt idx="3248">
                  <c:v>-0.56816702678433595</c:v>
                </c:pt>
                <c:pt idx="3249">
                  <c:v>-0.60611249842047299</c:v>
                </c:pt>
                <c:pt idx="3250">
                  <c:v>-0.63556004171639602</c:v>
                </c:pt>
                <c:pt idx="3251">
                  <c:v>-0.649603279860685</c:v>
                </c:pt>
                <c:pt idx="3252">
                  <c:v>-0.67962968470670304</c:v>
                </c:pt>
                <c:pt idx="3253">
                  <c:v>-0.72342635736396199</c:v>
                </c:pt>
                <c:pt idx="3254">
                  <c:v>-0.78230996300848099</c:v>
                </c:pt>
                <c:pt idx="3255">
                  <c:v>-0.82606009625743804</c:v>
                </c:pt>
                <c:pt idx="3256">
                  <c:v>-0.83424793543947096</c:v>
                </c:pt>
                <c:pt idx="3257">
                  <c:v>-0.81224287620162405</c:v>
                </c:pt>
                <c:pt idx="3258">
                  <c:v>-0.81132067282035003</c:v>
                </c:pt>
                <c:pt idx="3259">
                  <c:v>-0.82878830637053502</c:v>
                </c:pt>
                <c:pt idx="3260">
                  <c:v>-0.83869447429097999</c:v>
                </c:pt>
                <c:pt idx="3261">
                  <c:v>-0.83341621743350902</c:v>
                </c:pt>
                <c:pt idx="3262">
                  <c:v>-0.84724154968141796</c:v>
                </c:pt>
                <c:pt idx="3263">
                  <c:v>-0.84757415158014404</c:v>
                </c:pt>
                <c:pt idx="3264">
                  <c:v>-0.85828164045567401</c:v>
                </c:pt>
                <c:pt idx="3265">
                  <c:v>-0.86185761147127204</c:v>
                </c:pt>
                <c:pt idx="3266">
                  <c:v>-0.86300631229798197</c:v>
                </c:pt>
                <c:pt idx="3267">
                  <c:v>-0.86358469504180602</c:v>
                </c:pt>
                <c:pt idx="3268">
                  <c:v>-0.83143744072632397</c:v>
                </c:pt>
                <c:pt idx="3269">
                  <c:v>-0.78014414657343401</c:v>
                </c:pt>
                <c:pt idx="3270">
                  <c:v>-0.75580456900185</c:v>
                </c:pt>
                <c:pt idx="3271">
                  <c:v>-0.70795650977717695</c:v>
                </c:pt>
                <c:pt idx="3272">
                  <c:v>-0.63099082415251795</c:v>
                </c:pt>
                <c:pt idx="3273">
                  <c:v>-0.58379765396491201</c:v>
                </c:pt>
                <c:pt idx="3274">
                  <c:v>-0.52364283091298702</c:v>
                </c:pt>
                <c:pt idx="3275">
                  <c:v>-0.41019934645862699</c:v>
                </c:pt>
                <c:pt idx="3276">
                  <c:v>-0.31186581826496401</c:v>
                </c:pt>
                <c:pt idx="3277">
                  <c:v>-0.177022758526066</c:v>
                </c:pt>
                <c:pt idx="3278">
                  <c:v>-0.15278815535646301</c:v>
                </c:pt>
                <c:pt idx="3279">
                  <c:v>-4.7261458124982801E-2</c:v>
                </c:pt>
                <c:pt idx="3280">
                  <c:v>1.7649792286288098E-2</c:v>
                </c:pt>
                <c:pt idx="3281">
                  <c:v>-1.4437736474935899E-2</c:v>
                </c:pt>
                <c:pt idx="3282">
                  <c:v>-5.3761954105544199E-2</c:v>
                </c:pt>
                <c:pt idx="3283">
                  <c:v>-8.9363535892708901E-2</c:v>
                </c:pt>
                <c:pt idx="3284">
                  <c:v>-0.102239955885674</c:v>
                </c:pt>
                <c:pt idx="3285">
                  <c:v>-0.117853480094887</c:v>
                </c:pt>
                <c:pt idx="3286">
                  <c:v>-0.12190516837623799</c:v>
                </c:pt>
                <c:pt idx="3287">
                  <c:v>-0.113954960065375</c:v>
                </c:pt>
                <c:pt idx="3288">
                  <c:v>-0.12413218066364901</c:v>
                </c:pt>
                <c:pt idx="3289">
                  <c:v>-9.3610569270638697E-2</c:v>
                </c:pt>
                <c:pt idx="3290">
                  <c:v>-6.8972527824907495E-2</c:v>
                </c:pt>
                <c:pt idx="3291">
                  <c:v>-6.3573844790454206E-2</c:v>
                </c:pt>
                <c:pt idx="3292">
                  <c:v>-4.3744687212397403E-2</c:v>
                </c:pt>
                <c:pt idx="3293">
                  <c:v>-1.9422421916882001E-3</c:v>
                </c:pt>
                <c:pt idx="3294">
                  <c:v>7.1341141381467202E-2</c:v>
                </c:pt>
                <c:pt idx="3295">
                  <c:v>0.13750800521064199</c:v>
                </c:pt>
                <c:pt idx="3296">
                  <c:v>0.133510999809974</c:v>
                </c:pt>
                <c:pt idx="3297">
                  <c:v>7.5316575737767094E-2</c:v>
                </c:pt>
                <c:pt idx="3298">
                  <c:v>4.0852343750998901E-2</c:v>
                </c:pt>
                <c:pt idx="3299">
                  <c:v>-6.4433317238343302E-3</c:v>
                </c:pt>
                <c:pt idx="3300">
                  <c:v>-5.1633959096372702E-2</c:v>
                </c:pt>
                <c:pt idx="3301">
                  <c:v>-6.7167910886180904E-2</c:v>
                </c:pt>
                <c:pt idx="3302">
                  <c:v>-2.9778430363612499E-2</c:v>
                </c:pt>
                <c:pt idx="3303">
                  <c:v>1.5754781896287699E-2</c:v>
                </c:pt>
                <c:pt idx="3304">
                  <c:v>9.86762731426572E-2</c:v>
                </c:pt>
                <c:pt idx="3305">
                  <c:v>0.122385876533952</c:v>
                </c:pt>
                <c:pt idx="3306">
                  <c:v>0.138003153353945</c:v>
                </c:pt>
                <c:pt idx="3307">
                  <c:v>0.22758384973298701</c:v>
                </c:pt>
                <c:pt idx="3308">
                  <c:v>0.301842759007168</c:v>
                </c:pt>
                <c:pt idx="3309">
                  <c:v>0.31919610659139702</c:v>
                </c:pt>
                <c:pt idx="3310">
                  <c:v>0.30972922702972999</c:v>
                </c:pt>
                <c:pt idx="3311">
                  <c:v>0.32338700958168498</c:v>
                </c:pt>
                <c:pt idx="3312">
                  <c:v>0.28560275610631902</c:v>
                </c:pt>
                <c:pt idx="3313">
                  <c:v>0.24748392413631301</c:v>
                </c:pt>
                <c:pt idx="3314">
                  <c:v>0.23617379718473799</c:v>
                </c:pt>
                <c:pt idx="3315">
                  <c:v>0.14564758710489101</c:v>
                </c:pt>
                <c:pt idx="3316">
                  <c:v>0.11072929865636</c:v>
                </c:pt>
                <c:pt idx="3317">
                  <c:v>5.4001359108788602E-2</c:v>
                </c:pt>
                <c:pt idx="3318">
                  <c:v>1.7024682615084399E-2</c:v>
                </c:pt>
                <c:pt idx="3319">
                  <c:v>-1.0342221453109699E-2</c:v>
                </c:pt>
                <c:pt idx="3320">
                  <c:v>-6.7157354531202196E-2</c:v>
                </c:pt>
                <c:pt idx="3321">
                  <c:v>-0.10279427717428</c:v>
                </c:pt>
                <c:pt idx="3322">
                  <c:v>-0.12104669260681</c:v>
                </c:pt>
                <c:pt idx="3323">
                  <c:v>-0.135212537410002</c:v>
                </c:pt>
                <c:pt idx="3324">
                  <c:v>-0.16081720652176401</c:v>
                </c:pt>
                <c:pt idx="3325">
                  <c:v>-0.16557047194286301</c:v>
                </c:pt>
                <c:pt idx="3326">
                  <c:v>-0.13573512051258599</c:v>
                </c:pt>
                <c:pt idx="3327">
                  <c:v>-0.111912366905317</c:v>
                </c:pt>
                <c:pt idx="3328">
                  <c:v>-0.108502113426884</c:v>
                </c:pt>
                <c:pt idx="3329">
                  <c:v>-0.110335020592897</c:v>
                </c:pt>
                <c:pt idx="3330">
                  <c:v>-0.16006954199157</c:v>
                </c:pt>
                <c:pt idx="3331">
                  <c:v>-0.20355988893494401</c:v>
                </c:pt>
                <c:pt idx="3332">
                  <c:v>-0.20195798452025801</c:v>
                </c:pt>
                <c:pt idx="3333">
                  <c:v>-0.186063289795557</c:v>
                </c:pt>
                <c:pt idx="3334">
                  <c:v>-0.218492458653334</c:v>
                </c:pt>
                <c:pt idx="3335">
                  <c:v>-0.21771155664988801</c:v>
                </c:pt>
                <c:pt idx="3336">
                  <c:v>-0.251504555401807</c:v>
                </c:pt>
                <c:pt idx="3337">
                  <c:v>-0.30432608221401197</c:v>
                </c:pt>
                <c:pt idx="3338">
                  <c:v>-0.37892897079202398</c:v>
                </c:pt>
                <c:pt idx="3339">
                  <c:v>-0.441407789877096</c:v>
                </c:pt>
                <c:pt idx="3340">
                  <c:v>-0.45727560709006798</c:v>
                </c:pt>
                <c:pt idx="3341">
                  <c:v>-0.38547656574695999</c:v>
                </c:pt>
                <c:pt idx="3342">
                  <c:v>-0.34097633237138197</c:v>
                </c:pt>
                <c:pt idx="3343">
                  <c:v>-0.279913188712272</c:v>
                </c:pt>
                <c:pt idx="3344">
                  <c:v>-0.20097625466491501</c:v>
                </c:pt>
                <c:pt idx="3345">
                  <c:v>-0.12689216925192501</c:v>
                </c:pt>
                <c:pt idx="3346">
                  <c:v>-3.41548597447714E-2</c:v>
                </c:pt>
                <c:pt idx="3347">
                  <c:v>-6.8119141137419599E-3</c:v>
                </c:pt>
                <c:pt idx="3348">
                  <c:v>4.5708819589301203E-2</c:v>
                </c:pt>
                <c:pt idx="3349">
                  <c:v>0.120970860574708</c:v>
                </c:pt>
                <c:pt idx="3350">
                  <c:v>0.20797166736484601</c:v>
                </c:pt>
                <c:pt idx="3351">
                  <c:v>0.239041312045876</c:v>
                </c:pt>
                <c:pt idx="3352">
                  <c:v>0.19113968790239799</c:v>
                </c:pt>
                <c:pt idx="3353">
                  <c:v>9.26291976790692E-2</c:v>
                </c:pt>
                <c:pt idx="3354">
                  <c:v>-2.7618887710041801E-2</c:v>
                </c:pt>
                <c:pt idx="3355">
                  <c:v>-9.5075356031406405E-2</c:v>
                </c:pt>
                <c:pt idx="3356">
                  <c:v>-0.15955916448681901</c:v>
                </c:pt>
                <c:pt idx="3357">
                  <c:v>-0.16846705555980099</c:v>
                </c:pt>
                <c:pt idx="3358">
                  <c:v>-0.13491006617576001</c:v>
                </c:pt>
                <c:pt idx="3359">
                  <c:v>-0.11199095873491501</c:v>
                </c:pt>
                <c:pt idx="3360">
                  <c:v>-9.0100400501502101E-2</c:v>
                </c:pt>
                <c:pt idx="3361">
                  <c:v>-7.0534698479179897E-2</c:v>
                </c:pt>
                <c:pt idx="3362">
                  <c:v>-5.1813702837799097E-2</c:v>
                </c:pt>
                <c:pt idx="3363">
                  <c:v>2.61084118063225E-2</c:v>
                </c:pt>
                <c:pt idx="3364">
                  <c:v>0.114776581188422</c:v>
                </c:pt>
                <c:pt idx="3365">
                  <c:v>0.181010614283973</c:v>
                </c:pt>
                <c:pt idx="3366">
                  <c:v>0.20210282995054199</c:v>
                </c:pt>
                <c:pt idx="3367">
                  <c:v>0.24932179521466699</c:v>
                </c:pt>
                <c:pt idx="3368">
                  <c:v>0.24302889152601301</c:v>
                </c:pt>
                <c:pt idx="3369">
                  <c:v>0.26841432610438198</c:v>
                </c:pt>
                <c:pt idx="3370">
                  <c:v>0.26951809630228402</c:v>
                </c:pt>
                <c:pt idx="3371">
                  <c:v>0.28029311140615898</c:v>
                </c:pt>
                <c:pt idx="3372">
                  <c:v>0.311892211379733</c:v>
                </c:pt>
                <c:pt idx="3373">
                  <c:v>0.25221723668788598</c:v>
                </c:pt>
                <c:pt idx="3374">
                  <c:v>0.25376271403399597</c:v>
                </c:pt>
                <c:pt idx="3375">
                  <c:v>0.20745699044669699</c:v>
                </c:pt>
                <c:pt idx="3376">
                  <c:v>0.14925234005622101</c:v>
                </c:pt>
                <c:pt idx="3377">
                  <c:v>0.13111997700800801</c:v>
                </c:pt>
                <c:pt idx="3378">
                  <c:v>0.106346399540529</c:v>
                </c:pt>
                <c:pt idx="3379">
                  <c:v>8.3918172348847797E-2</c:v>
                </c:pt>
                <c:pt idx="3380">
                  <c:v>8.3630524869029596E-2</c:v>
                </c:pt>
                <c:pt idx="3381">
                  <c:v>0.14699562598877799</c:v>
                </c:pt>
                <c:pt idx="3382">
                  <c:v>0.132741059875431</c:v>
                </c:pt>
                <c:pt idx="3383">
                  <c:v>0.11865433422845099</c:v>
                </c:pt>
                <c:pt idx="3384">
                  <c:v>0.106728061683194</c:v>
                </c:pt>
                <c:pt idx="3385">
                  <c:v>6.6474752910568799E-2</c:v>
                </c:pt>
                <c:pt idx="3386">
                  <c:v>4.0641613464571603E-2</c:v>
                </c:pt>
                <c:pt idx="3387">
                  <c:v>2.17412712151837E-2</c:v>
                </c:pt>
                <c:pt idx="3388">
                  <c:v>-1.7698995742728402E-2</c:v>
                </c:pt>
                <c:pt idx="3389">
                  <c:v>-8.3679800417614594E-2</c:v>
                </c:pt>
                <c:pt idx="3390">
                  <c:v>-0.155337223472575</c:v>
                </c:pt>
                <c:pt idx="3391">
                  <c:v>-0.242247125852318</c:v>
                </c:pt>
                <c:pt idx="3392">
                  <c:v>-0.35915468756172902</c:v>
                </c:pt>
                <c:pt idx="3393">
                  <c:v>-0.42955783598744401</c:v>
                </c:pt>
                <c:pt idx="3394">
                  <c:v>-0.47115350914840498</c:v>
                </c:pt>
                <c:pt idx="3395">
                  <c:v>-0.48277567502558699</c:v>
                </c:pt>
                <c:pt idx="3396">
                  <c:v>-0.484304833617206</c:v>
                </c:pt>
                <c:pt idx="3397">
                  <c:v>-0.47930930296607299</c:v>
                </c:pt>
                <c:pt idx="3398">
                  <c:v>-0.525718986892735</c:v>
                </c:pt>
                <c:pt idx="3399">
                  <c:v>-0.58726040264242196</c:v>
                </c:pt>
                <c:pt idx="3400">
                  <c:v>-0.65722624550696596</c:v>
                </c:pt>
                <c:pt idx="3401">
                  <c:v>-0.678016323395084</c:v>
                </c:pt>
                <c:pt idx="3402">
                  <c:v>-0.64394346770926703</c:v>
                </c:pt>
                <c:pt idx="3403">
                  <c:v>-0.55175895846175105</c:v>
                </c:pt>
                <c:pt idx="3404">
                  <c:v>-0.458669088700696</c:v>
                </c:pt>
                <c:pt idx="3405">
                  <c:v>-0.46642594037552798</c:v>
                </c:pt>
                <c:pt idx="3406">
                  <c:v>-0.45075782112336499</c:v>
                </c:pt>
                <c:pt idx="3407">
                  <c:v>-0.471476017012259</c:v>
                </c:pt>
                <c:pt idx="3408">
                  <c:v>-0.47478987504516401</c:v>
                </c:pt>
                <c:pt idx="3409">
                  <c:v>-0.55015561693074799</c:v>
                </c:pt>
                <c:pt idx="3410">
                  <c:v>-0.58521806168901103</c:v>
                </c:pt>
                <c:pt idx="3411">
                  <c:v>-0.60383940998589103</c:v>
                </c:pt>
                <c:pt idx="3412">
                  <c:v>-0.62936112169097902</c:v>
                </c:pt>
                <c:pt idx="3413">
                  <c:v>-0.68949438631523896</c:v>
                </c:pt>
                <c:pt idx="3414">
                  <c:v>-0.71467542146193896</c:v>
                </c:pt>
                <c:pt idx="3415">
                  <c:v>-0.714745372982865</c:v>
                </c:pt>
                <c:pt idx="3416">
                  <c:v>-0.67698684064560999</c:v>
                </c:pt>
                <c:pt idx="3417">
                  <c:v>-0.63287485798297305</c:v>
                </c:pt>
                <c:pt idx="3418">
                  <c:v>-0.60671293008788796</c:v>
                </c:pt>
                <c:pt idx="3419">
                  <c:v>-0.55200279353226001</c:v>
                </c:pt>
                <c:pt idx="3420">
                  <c:v>-0.49591023678936202</c:v>
                </c:pt>
                <c:pt idx="3421">
                  <c:v>-0.48730173418539302</c:v>
                </c:pt>
                <c:pt idx="3422">
                  <c:v>-0.47887040966885402</c:v>
                </c:pt>
                <c:pt idx="3423">
                  <c:v>-0.48296332750380999</c:v>
                </c:pt>
                <c:pt idx="3424">
                  <c:v>-0.43255138184825298</c:v>
                </c:pt>
                <c:pt idx="3425">
                  <c:v>-0.40258912495969801</c:v>
                </c:pt>
                <c:pt idx="3426">
                  <c:v>-0.41719682549112203</c:v>
                </c:pt>
                <c:pt idx="3427">
                  <c:v>-0.42851990284976299</c:v>
                </c:pt>
                <c:pt idx="3428">
                  <c:v>-0.42293447385566002</c:v>
                </c:pt>
                <c:pt idx="3429">
                  <c:v>-0.44161142837769402</c:v>
                </c:pt>
                <c:pt idx="3430">
                  <c:v>-0.49393127556364802</c:v>
                </c:pt>
                <c:pt idx="3431">
                  <c:v>-0.500740670674785</c:v>
                </c:pt>
                <c:pt idx="3432">
                  <c:v>-0.49771107907304601</c:v>
                </c:pt>
                <c:pt idx="3433">
                  <c:v>-0.52322281339765597</c:v>
                </c:pt>
                <c:pt idx="3434">
                  <c:v>-0.551627514326122</c:v>
                </c:pt>
                <c:pt idx="3435">
                  <c:v>-0.58143372012108596</c:v>
                </c:pt>
                <c:pt idx="3436">
                  <c:v>-0.616453622074985</c:v>
                </c:pt>
                <c:pt idx="3437">
                  <c:v>-0.61966247363851901</c:v>
                </c:pt>
                <c:pt idx="3438">
                  <c:v>-0.60984799736056305</c:v>
                </c:pt>
                <c:pt idx="3439">
                  <c:v>-0.59591325221933</c:v>
                </c:pt>
                <c:pt idx="3440">
                  <c:v>-0.61733892106034305</c:v>
                </c:pt>
                <c:pt idx="3441">
                  <c:v>-0.59504318518103805</c:v>
                </c:pt>
                <c:pt idx="3442">
                  <c:v>-0.55844908273122096</c:v>
                </c:pt>
                <c:pt idx="3443">
                  <c:v>-0.50155708143921096</c:v>
                </c:pt>
                <c:pt idx="3444">
                  <c:v>-0.46336348106378</c:v>
                </c:pt>
                <c:pt idx="3445">
                  <c:v>-0.37607353914251301</c:v>
                </c:pt>
                <c:pt idx="3446">
                  <c:v>-0.30199696987479602</c:v>
                </c:pt>
                <c:pt idx="3447">
                  <c:v>-0.30928699339147597</c:v>
                </c:pt>
                <c:pt idx="3448">
                  <c:v>-0.34276708702907899</c:v>
                </c:pt>
                <c:pt idx="3449">
                  <c:v>-0.419348920997279</c:v>
                </c:pt>
                <c:pt idx="3450">
                  <c:v>-0.43651794550546202</c:v>
                </c:pt>
                <c:pt idx="3451">
                  <c:v>-0.398448967307373</c:v>
                </c:pt>
                <c:pt idx="3452">
                  <c:v>-0.32408758272124399</c:v>
                </c:pt>
                <c:pt idx="3453">
                  <c:v>-0.213083210753962</c:v>
                </c:pt>
                <c:pt idx="3454">
                  <c:v>-0.14708233572516199</c:v>
                </c:pt>
                <c:pt idx="3455">
                  <c:v>-8.5360825969737902E-2</c:v>
                </c:pt>
                <c:pt idx="3456">
                  <c:v>-0.13768569384587101</c:v>
                </c:pt>
                <c:pt idx="3457">
                  <c:v>-0.20551407119274501</c:v>
                </c:pt>
                <c:pt idx="3458">
                  <c:v>-0.31666394588178898</c:v>
                </c:pt>
                <c:pt idx="3459">
                  <c:v>-0.43945275507237602</c:v>
                </c:pt>
                <c:pt idx="3460">
                  <c:v>-0.526575508914507</c:v>
                </c:pt>
                <c:pt idx="3461">
                  <c:v>-0.61656831850536298</c:v>
                </c:pt>
                <c:pt idx="3462">
                  <c:v>-0.64630044862529301</c:v>
                </c:pt>
                <c:pt idx="3463">
                  <c:v>-0.63602554778181297</c:v>
                </c:pt>
                <c:pt idx="3464">
                  <c:v>-0.59407079551346398</c:v>
                </c:pt>
                <c:pt idx="3465">
                  <c:v>-0.58117566714166202</c:v>
                </c:pt>
                <c:pt idx="3466">
                  <c:v>-0.58269289666527302</c:v>
                </c:pt>
                <c:pt idx="3467">
                  <c:v>-0.54317762613596199</c:v>
                </c:pt>
                <c:pt idx="3468">
                  <c:v>-0.51607482536926497</c:v>
                </c:pt>
                <c:pt idx="3469">
                  <c:v>-0.49762035172827102</c:v>
                </c:pt>
                <c:pt idx="3470">
                  <c:v>-0.47406203861805701</c:v>
                </c:pt>
                <c:pt idx="3471">
                  <c:v>-0.51627522241787904</c:v>
                </c:pt>
                <c:pt idx="3472">
                  <c:v>-0.54137671294217404</c:v>
                </c:pt>
                <c:pt idx="3473">
                  <c:v>-0.560224196956706</c:v>
                </c:pt>
                <c:pt idx="3474">
                  <c:v>-0.59048100472130105</c:v>
                </c:pt>
                <c:pt idx="3475">
                  <c:v>-0.64077281744192305</c:v>
                </c:pt>
                <c:pt idx="3476">
                  <c:v>-0.69271794276216903</c:v>
                </c:pt>
                <c:pt idx="3477">
                  <c:v>-0.71980902880468001</c:v>
                </c:pt>
                <c:pt idx="3478">
                  <c:v>-0.732377812974363</c:v>
                </c:pt>
                <c:pt idx="3479">
                  <c:v>-0.720220052529572</c:v>
                </c:pt>
                <c:pt idx="3480">
                  <c:v>-0.66886862328594199</c:v>
                </c:pt>
                <c:pt idx="3481">
                  <c:v>-0.57495920565822101</c:v>
                </c:pt>
                <c:pt idx="3482">
                  <c:v>-0.43769665380925299</c:v>
                </c:pt>
                <c:pt idx="3483">
                  <c:v>-0.36499275386958702</c:v>
                </c:pt>
                <c:pt idx="3484">
                  <c:v>-0.29339209848342801</c:v>
                </c:pt>
                <c:pt idx="3485">
                  <c:v>-0.295279745456691</c:v>
                </c:pt>
                <c:pt idx="3486">
                  <c:v>-0.34008449769824201</c:v>
                </c:pt>
                <c:pt idx="3487">
                  <c:v>-0.37703890056621903</c:v>
                </c:pt>
                <c:pt idx="3488">
                  <c:v>-0.367648502322167</c:v>
                </c:pt>
                <c:pt idx="3489">
                  <c:v>-0.32395387630850903</c:v>
                </c:pt>
                <c:pt idx="3490">
                  <c:v>-0.27843109255660198</c:v>
                </c:pt>
                <c:pt idx="3491">
                  <c:v>-0.21307517229804501</c:v>
                </c:pt>
                <c:pt idx="3492">
                  <c:v>-0.13601492522036401</c:v>
                </c:pt>
                <c:pt idx="3493">
                  <c:v>-6.9418977225207498E-2</c:v>
                </c:pt>
                <c:pt idx="3494">
                  <c:v>-4.6047413458191799E-2</c:v>
                </c:pt>
                <c:pt idx="3495">
                  <c:v>-8.7867784398806201E-2</c:v>
                </c:pt>
                <c:pt idx="3496">
                  <c:v>-0.12683782160280299</c:v>
                </c:pt>
                <c:pt idx="3497">
                  <c:v>-0.166995782722689</c:v>
                </c:pt>
                <c:pt idx="3498">
                  <c:v>-0.26500105363721199</c:v>
                </c:pt>
                <c:pt idx="3499">
                  <c:v>-0.32943603992224701</c:v>
                </c:pt>
                <c:pt idx="3500">
                  <c:v>-0.38650727706564197</c:v>
                </c:pt>
                <c:pt idx="3501">
                  <c:v>-0.433641190255388</c:v>
                </c:pt>
                <c:pt idx="3502">
                  <c:v>-0.44799518975522501</c:v>
                </c:pt>
                <c:pt idx="3503">
                  <c:v>-0.44227774707002998</c:v>
                </c:pt>
                <c:pt idx="3504">
                  <c:v>-0.432321021740807</c:v>
                </c:pt>
                <c:pt idx="3505">
                  <c:v>-0.45950531759558999</c:v>
                </c:pt>
                <c:pt idx="3506">
                  <c:v>-0.51123685645439698</c:v>
                </c:pt>
                <c:pt idx="3507">
                  <c:v>-0.55380540577798898</c:v>
                </c:pt>
                <c:pt idx="3508">
                  <c:v>-0.58729411326137704</c:v>
                </c:pt>
                <c:pt idx="3509">
                  <c:v>-0.565216229156567</c:v>
                </c:pt>
                <c:pt idx="3510">
                  <c:v>-0.56054359123820996</c:v>
                </c:pt>
                <c:pt idx="3511">
                  <c:v>-0.57168141425432695</c:v>
                </c:pt>
                <c:pt idx="3512">
                  <c:v>-0.59555564179654796</c:v>
                </c:pt>
                <c:pt idx="3513">
                  <c:v>-0.60824318163776803</c:v>
                </c:pt>
                <c:pt idx="3514">
                  <c:v>-0.58667916684862997</c:v>
                </c:pt>
                <c:pt idx="3515">
                  <c:v>-0.58425110759749299</c:v>
                </c:pt>
                <c:pt idx="3516">
                  <c:v>-0.58884429307812203</c:v>
                </c:pt>
                <c:pt idx="3517">
                  <c:v>-0.59963693367701698</c:v>
                </c:pt>
                <c:pt idx="3518">
                  <c:v>-0.61985448933332399</c:v>
                </c:pt>
                <c:pt idx="3519">
                  <c:v>-0.63244925845919797</c:v>
                </c:pt>
                <c:pt idx="3520">
                  <c:v>-0.65444045447168397</c:v>
                </c:pt>
                <c:pt idx="3521">
                  <c:v>-0.63236517121715397</c:v>
                </c:pt>
                <c:pt idx="3522">
                  <c:v>-0.55530276394400802</c:v>
                </c:pt>
                <c:pt idx="3523">
                  <c:v>-0.48155908693846999</c:v>
                </c:pt>
                <c:pt idx="3524">
                  <c:v>-0.46899053618979097</c:v>
                </c:pt>
                <c:pt idx="3525">
                  <c:v>-0.49747799385589803</c:v>
                </c:pt>
                <c:pt idx="3526">
                  <c:v>-0.48898546201897197</c:v>
                </c:pt>
                <c:pt idx="3527">
                  <c:v>-0.46637151242802699</c:v>
                </c:pt>
                <c:pt idx="3528">
                  <c:v>-0.50914166268124905</c:v>
                </c:pt>
                <c:pt idx="3529">
                  <c:v>-0.55229525457809303</c:v>
                </c:pt>
                <c:pt idx="3530">
                  <c:v>-0.57792621322361104</c:v>
                </c:pt>
                <c:pt idx="3531">
                  <c:v>-0.62583464699017999</c:v>
                </c:pt>
                <c:pt idx="3532">
                  <c:v>-0.63423681154030997</c:v>
                </c:pt>
                <c:pt idx="3533">
                  <c:v>-0.64210796854271102</c:v>
                </c:pt>
                <c:pt idx="3534">
                  <c:v>-0.66150695695684303</c:v>
                </c:pt>
                <c:pt idx="3535">
                  <c:v>-0.67624567892267495</c:v>
                </c:pt>
                <c:pt idx="3536">
                  <c:v>-0.668623579376037</c:v>
                </c:pt>
                <c:pt idx="3537">
                  <c:v>-0.68234553504606399</c:v>
                </c:pt>
                <c:pt idx="3538">
                  <c:v>-0.71017151417503399</c:v>
                </c:pt>
                <c:pt idx="3539">
                  <c:v>-0.759031560513307</c:v>
                </c:pt>
                <c:pt idx="3540">
                  <c:v>-0.79884241659305399</c:v>
                </c:pt>
                <c:pt idx="3541">
                  <c:v>-0.82632244832006996</c:v>
                </c:pt>
                <c:pt idx="3542">
                  <c:v>-0.80118101064603997</c:v>
                </c:pt>
                <c:pt idx="3543">
                  <c:v>-0.777630844959186</c:v>
                </c:pt>
                <c:pt idx="3544">
                  <c:v>-0.79222041848362801</c:v>
                </c:pt>
                <c:pt idx="3545">
                  <c:v>-0.79813975877821397</c:v>
                </c:pt>
                <c:pt idx="3546">
                  <c:v>-0.81575700778326898</c:v>
                </c:pt>
                <c:pt idx="3547">
                  <c:v>-0.86311735253549204</c:v>
                </c:pt>
                <c:pt idx="3548">
                  <c:v>-0.88964909448723695</c:v>
                </c:pt>
                <c:pt idx="3549">
                  <c:v>-0.89017570736544305</c:v>
                </c:pt>
                <c:pt idx="3550">
                  <c:v>-0.85304527910807704</c:v>
                </c:pt>
                <c:pt idx="3551">
                  <c:v>-0.82377625070585903</c:v>
                </c:pt>
                <c:pt idx="3552">
                  <c:v>-0.75908656098586502</c:v>
                </c:pt>
                <c:pt idx="3553">
                  <c:v>-0.71932585098563095</c:v>
                </c:pt>
                <c:pt idx="3554">
                  <c:v>-0.71324616196333201</c:v>
                </c:pt>
                <c:pt idx="3555">
                  <c:v>-0.70693453478734702</c:v>
                </c:pt>
                <c:pt idx="3556">
                  <c:v>-0.722926468177986</c:v>
                </c:pt>
                <c:pt idx="3557">
                  <c:v>-0.76080156734766502</c:v>
                </c:pt>
                <c:pt idx="3558">
                  <c:v>-0.81479696223645903</c:v>
                </c:pt>
                <c:pt idx="3559">
                  <c:v>-0.84818841478442997</c:v>
                </c:pt>
                <c:pt idx="3560">
                  <c:v>-0.87680254071725905</c:v>
                </c:pt>
                <c:pt idx="3561">
                  <c:v>-0.871249310137586</c:v>
                </c:pt>
                <c:pt idx="3562">
                  <c:v>-0.85228244888240801</c:v>
                </c:pt>
                <c:pt idx="3563">
                  <c:v>-0.85179216173483396</c:v>
                </c:pt>
                <c:pt idx="3564">
                  <c:v>-0.87035332771181595</c:v>
                </c:pt>
                <c:pt idx="3565">
                  <c:v>-0.89937576719343604</c:v>
                </c:pt>
                <c:pt idx="3566">
                  <c:v>-0.91519359481106599</c:v>
                </c:pt>
                <c:pt idx="3567">
                  <c:v>-0.92108938925363903</c:v>
                </c:pt>
                <c:pt idx="3568">
                  <c:v>-0.92259011307272898</c:v>
                </c:pt>
                <c:pt idx="3569">
                  <c:v>-0.92754313462636595</c:v>
                </c:pt>
                <c:pt idx="3570">
                  <c:v>-0.92287289511386905</c:v>
                </c:pt>
                <c:pt idx="3571">
                  <c:v>-0.91387373364216895</c:v>
                </c:pt>
                <c:pt idx="3572">
                  <c:v>-0.89148556380239297</c:v>
                </c:pt>
                <c:pt idx="3573">
                  <c:v>-0.87720078447237704</c:v>
                </c:pt>
                <c:pt idx="3574">
                  <c:v>-0.82612599963751099</c:v>
                </c:pt>
                <c:pt idx="3575">
                  <c:v>-0.79156097373775003</c:v>
                </c:pt>
                <c:pt idx="3576">
                  <c:v>-0.74282204135150498</c:v>
                </c:pt>
                <c:pt idx="3577">
                  <c:v>-0.70364369452669095</c:v>
                </c:pt>
                <c:pt idx="3578">
                  <c:v>-0.673604639201831</c:v>
                </c:pt>
                <c:pt idx="3579">
                  <c:v>-0.60064912863526998</c:v>
                </c:pt>
                <c:pt idx="3580">
                  <c:v>-0.50640814528004896</c:v>
                </c:pt>
                <c:pt idx="3581">
                  <c:v>-0.41127672395478998</c:v>
                </c:pt>
                <c:pt idx="3582">
                  <c:v>-0.35968362630553902</c:v>
                </c:pt>
                <c:pt idx="3583">
                  <c:v>-0.286285369430756</c:v>
                </c:pt>
                <c:pt idx="3584">
                  <c:v>-0.241518573600047</c:v>
                </c:pt>
                <c:pt idx="3585">
                  <c:v>-0.17334084762641999</c:v>
                </c:pt>
                <c:pt idx="3586">
                  <c:v>-0.14988075926157199</c:v>
                </c:pt>
                <c:pt idx="3587">
                  <c:v>-0.14255306457401301</c:v>
                </c:pt>
                <c:pt idx="3588">
                  <c:v>-0.156100079650417</c:v>
                </c:pt>
                <c:pt idx="3589">
                  <c:v>-0.12250343276911101</c:v>
                </c:pt>
                <c:pt idx="3590">
                  <c:v>-7.6855575385434804E-2</c:v>
                </c:pt>
                <c:pt idx="3591">
                  <c:v>-5.9557586482012301E-2</c:v>
                </c:pt>
                <c:pt idx="3592">
                  <c:v>-7.7956396111895601E-2</c:v>
                </c:pt>
                <c:pt idx="3593">
                  <c:v>-6.1293157360134201E-2</c:v>
                </c:pt>
                <c:pt idx="3594">
                  <c:v>-8.6027141338485505E-2</c:v>
                </c:pt>
                <c:pt idx="3595">
                  <c:v>-0.117391483985615</c:v>
                </c:pt>
                <c:pt idx="3596">
                  <c:v>-0.146179720356829</c:v>
                </c:pt>
                <c:pt idx="3597">
                  <c:v>-0.17080188528284801</c:v>
                </c:pt>
                <c:pt idx="3598">
                  <c:v>-0.21000545900858</c:v>
                </c:pt>
                <c:pt idx="3599">
                  <c:v>-0.243830747716758</c:v>
                </c:pt>
                <c:pt idx="3600">
                  <c:v>-0.27233950525468298</c:v>
                </c:pt>
                <c:pt idx="3601">
                  <c:v>-0.29721487423655601</c:v>
                </c:pt>
                <c:pt idx="3602">
                  <c:v>-0.32774054903236599</c:v>
                </c:pt>
                <c:pt idx="3603">
                  <c:v>-0.370867494294566</c:v>
                </c:pt>
                <c:pt idx="3604">
                  <c:v>-0.40018565766599201</c:v>
                </c:pt>
                <c:pt idx="3605">
                  <c:v>-0.42884946951170699</c:v>
                </c:pt>
                <c:pt idx="3606">
                  <c:v>-0.39594267692105101</c:v>
                </c:pt>
                <c:pt idx="3607">
                  <c:v>-0.39117095728553702</c:v>
                </c:pt>
                <c:pt idx="3608">
                  <c:v>-0.40828796889214702</c:v>
                </c:pt>
                <c:pt idx="3609">
                  <c:v>-0.39993248408959697</c:v>
                </c:pt>
                <c:pt idx="3610">
                  <c:v>-0.43564255112505401</c:v>
                </c:pt>
                <c:pt idx="3611">
                  <c:v>-0.460255273526187</c:v>
                </c:pt>
                <c:pt idx="3612">
                  <c:v>-0.469328016997268</c:v>
                </c:pt>
                <c:pt idx="3613">
                  <c:v>-0.44644390741107298</c:v>
                </c:pt>
                <c:pt idx="3614">
                  <c:v>-0.42656629503680998</c:v>
                </c:pt>
                <c:pt idx="3615">
                  <c:v>-0.39508727481989803</c:v>
                </c:pt>
                <c:pt idx="3616">
                  <c:v>-0.40244243402631003</c:v>
                </c:pt>
                <c:pt idx="3617">
                  <c:v>-0.43785494419894899</c:v>
                </c:pt>
                <c:pt idx="3618">
                  <c:v>-0.45584258282817203</c:v>
                </c:pt>
                <c:pt idx="3619">
                  <c:v>-0.492830682612517</c:v>
                </c:pt>
                <c:pt idx="3620">
                  <c:v>-0.52583895946686099</c:v>
                </c:pt>
                <c:pt idx="3621">
                  <c:v>-0.552536545096874</c:v>
                </c:pt>
                <c:pt idx="3622">
                  <c:v>-0.57484707972290505</c:v>
                </c:pt>
                <c:pt idx="3623">
                  <c:v>-0.55569066155118696</c:v>
                </c:pt>
                <c:pt idx="3624">
                  <c:v>-0.51507352170096199</c:v>
                </c:pt>
                <c:pt idx="3625">
                  <c:v>-0.45762939083362902</c:v>
                </c:pt>
                <c:pt idx="3626">
                  <c:v>-0.43543839671946299</c:v>
                </c:pt>
                <c:pt idx="3627">
                  <c:v>-0.43949786352014503</c:v>
                </c:pt>
                <c:pt idx="3628">
                  <c:v>-0.44934466800572198</c:v>
                </c:pt>
                <c:pt idx="3629">
                  <c:v>-0.47047780130042799</c:v>
                </c:pt>
                <c:pt idx="3630">
                  <c:v>-0.50118448079894595</c:v>
                </c:pt>
                <c:pt idx="3631">
                  <c:v>-0.50891375983466902</c:v>
                </c:pt>
                <c:pt idx="3632">
                  <c:v>-0.56905119002802496</c:v>
                </c:pt>
                <c:pt idx="3633">
                  <c:v>-0.63038349347271205</c:v>
                </c:pt>
                <c:pt idx="3634">
                  <c:v>-0.648100821949949</c:v>
                </c:pt>
                <c:pt idx="3635">
                  <c:v>-0.69126570468048298</c:v>
                </c:pt>
                <c:pt idx="3636">
                  <c:v>-0.71078087492435205</c:v>
                </c:pt>
                <c:pt idx="3637">
                  <c:v>-0.69977979040166505</c:v>
                </c:pt>
                <c:pt idx="3638">
                  <c:v>-0.65139105305149902</c:v>
                </c:pt>
                <c:pt idx="3639">
                  <c:v>-0.60072800814437599</c:v>
                </c:pt>
                <c:pt idx="3640">
                  <c:v>-0.53038372604344197</c:v>
                </c:pt>
                <c:pt idx="3641">
                  <c:v>-0.47088560601594198</c:v>
                </c:pt>
                <c:pt idx="3642">
                  <c:v>-0.38578198824568999</c:v>
                </c:pt>
                <c:pt idx="3643">
                  <c:v>-0.28916962885964198</c:v>
                </c:pt>
                <c:pt idx="3644">
                  <c:v>-0.19390886381490899</c:v>
                </c:pt>
                <c:pt idx="3645">
                  <c:v>-0.146943203380201</c:v>
                </c:pt>
                <c:pt idx="3646">
                  <c:v>-0.136824689389001</c:v>
                </c:pt>
                <c:pt idx="3647">
                  <c:v>-0.13964356462671701</c:v>
                </c:pt>
                <c:pt idx="3648">
                  <c:v>-0.13207650648259001</c:v>
                </c:pt>
                <c:pt idx="3649">
                  <c:v>-0.11946505238841</c:v>
                </c:pt>
                <c:pt idx="3650">
                  <c:v>-0.104251092750813</c:v>
                </c:pt>
                <c:pt idx="3651">
                  <c:v>-3.02284516343122E-2</c:v>
                </c:pt>
                <c:pt idx="3652">
                  <c:v>1.7997182861649499E-2</c:v>
                </c:pt>
                <c:pt idx="3653">
                  <c:v>1.9012976238661699E-2</c:v>
                </c:pt>
                <c:pt idx="3654">
                  <c:v>7.7283229771666698E-3</c:v>
                </c:pt>
                <c:pt idx="3655">
                  <c:v>3.1282159324299702E-2</c:v>
                </c:pt>
                <c:pt idx="3656">
                  <c:v>5.1650310325087198E-2</c:v>
                </c:pt>
                <c:pt idx="3657">
                  <c:v>6.0665727741313097E-2</c:v>
                </c:pt>
                <c:pt idx="3658">
                  <c:v>9.2492125844404999E-2</c:v>
                </c:pt>
                <c:pt idx="3659">
                  <c:v>0.123351377383861</c:v>
                </c:pt>
                <c:pt idx="3660">
                  <c:v>9.9760384085593998E-2</c:v>
                </c:pt>
                <c:pt idx="3661">
                  <c:v>3.6913909815911902E-2</c:v>
                </c:pt>
                <c:pt idx="3662">
                  <c:v>-8.2045482027070496E-4</c:v>
                </c:pt>
                <c:pt idx="3663">
                  <c:v>-1.6953554887773499E-3</c:v>
                </c:pt>
                <c:pt idx="3664">
                  <c:v>-5.3987923342620599E-2</c:v>
                </c:pt>
                <c:pt idx="3665">
                  <c:v>-0.12407051370080099</c:v>
                </c:pt>
                <c:pt idx="3666">
                  <c:v>-0.182894025824136</c:v>
                </c:pt>
                <c:pt idx="3667">
                  <c:v>-0.23853265810065299</c:v>
                </c:pt>
                <c:pt idx="3668">
                  <c:v>-0.26195576791981501</c:v>
                </c:pt>
                <c:pt idx="3669">
                  <c:v>-0.27667640992993803</c:v>
                </c:pt>
                <c:pt idx="3670">
                  <c:v>-0.32707007594752702</c:v>
                </c:pt>
                <c:pt idx="3671">
                  <c:v>-0.36590222285607699</c:v>
                </c:pt>
                <c:pt idx="3672">
                  <c:v>-0.37690448713626501</c:v>
                </c:pt>
                <c:pt idx="3673">
                  <c:v>-0.34842517280782898</c:v>
                </c:pt>
                <c:pt idx="3674">
                  <c:v>-0.36005302497937802</c:v>
                </c:pt>
                <c:pt idx="3675">
                  <c:v>-0.357611588623653</c:v>
                </c:pt>
                <c:pt idx="3676">
                  <c:v>-0.34311561529600199</c:v>
                </c:pt>
                <c:pt idx="3677">
                  <c:v>-0.29274735604273799</c:v>
                </c:pt>
                <c:pt idx="3678">
                  <c:v>-0.26596683455879999</c:v>
                </c:pt>
                <c:pt idx="3679">
                  <c:v>-0.23577260968340699</c:v>
                </c:pt>
                <c:pt idx="3680">
                  <c:v>-0.23388833005951801</c:v>
                </c:pt>
                <c:pt idx="3681">
                  <c:v>-0.24011590965163801</c:v>
                </c:pt>
                <c:pt idx="3682">
                  <c:v>-0.204409204578058</c:v>
                </c:pt>
                <c:pt idx="3683">
                  <c:v>-0.118319354068223</c:v>
                </c:pt>
                <c:pt idx="3684">
                  <c:v>-3.7309527972342597E-2</c:v>
                </c:pt>
                <c:pt idx="3685">
                  <c:v>-4.3722919173821803E-2</c:v>
                </c:pt>
                <c:pt idx="3686">
                  <c:v>-6.9587437315398598E-2</c:v>
                </c:pt>
                <c:pt idx="3687">
                  <c:v>-5.9916592572609298E-2</c:v>
                </c:pt>
                <c:pt idx="3688">
                  <c:v>-5.1889391076076097E-2</c:v>
                </c:pt>
                <c:pt idx="3689">
                  <c:v>-9.1690871110314598E-2</c:v>
                </c:pt>
                <c:pt idx="3690">
                  <c:v>-0.182355814168493</c:v>
                </c:pt>
                <c:pt idx="3691">
                  <c:v>-0.24659357118975</c:v>
                </c:pt>
                <c:pt idx="3692">
                  <c:v>-0.285695203415048</c:v>
                </c:pt>
                <c:pt idx="3693">
                  <c:v>-0.31612000209538899</c:v>
                </c:pt>
                <c:pt idx="3694">
                  <c:v>-0.35495334907406501</c:v>
                </c:pt>
                <c:pt idx="3695">
                  <c:v>-0.36500615637164102</c:v>
                </c:pt>
                <c:pt idx="3696">
                  <c:v>-0.50256611395069894</c:v>
                </c:pt>
                <c:pt idx="3697">
                  <c:v>-0.60434493936188904</c:v>
                </c:pt>
                <c:pt idx="3698">
                  <c:v>-0.66706426064920599</c:v>
                </c:pt>
                <c:pt idx="3699">
                  <c:v>-0.68157800486397702</c:v>
                </c:pt>
                <c:pt idx="3700">
                  <c:v>-0.706338360168696</c:v>
                </c:pt>
                <c:pt idx="3701">
                  <c:v>-0.72441807860456897</c:v>
                </c:pt>
                <c:pt idx="3702">
                  <c:v>-0.71327171606603801</c:v>
                </c:pt>
                <c:pt idx="3703">
                  <c:v>-0.69029480366774598</c:v>
                </c:pt>
                <c:pt idx="3704">
                  <c:v>-0.72090332977530602</c:v>
                </c:pt>
                <c:pt idx="3705">
                  <c:v>-0.73756181102308205</c:v>
                </c:pt>
                <c:pt idx="3706">
                  <c:v>-0.73242429402870801</c:v>
                </c:pt>
                <c:pt idx="3707">
                  <c:v>-0.73450277449413504</c:v>
                </c:pt>
                <c:pt idx="3708">
                  <c:v>-0.68237632891942301</c:v>
                </c:pt>
                <c:pt idx="3709">
                  <c:v>-0.68325035150916802</c:v>
                </c:pt>
                <c:pt idx="3710">
                  <c:v>-0.67521746500887303</c:v>
                </c:pt>
                <c:pt idx="3711">
                  <c:v>-0.64286399701615704</c:v>
                </c:pt>
                <c:pt idx="3712">
                  <c:v>-0.61898492220912604</c:v>
                </c:pt>
                <c:pt idx="3713">
                  <c:v>-0.585486165094521</c:v>
                </c:pt>
                <c:pt idx="3714">
                  <c:v>-0.59999814859306499</c:v>
                </c:pt>
                <c:pt idx="3715">
                  <c:v>-0.59957500111981799</c:v>
                </c:pt>
                <c:pt idx="3716">
                  <c:v>-0.60272385419112895</c:v>
                </c:pt>
                <c:pt idx="3717">
                  <c:v>-0.601569385719946</c:v>
                </c:pt>
                <c:pt idx="3718">
                  <c:v>-0.609828300968836</c:v>
                </c:pt>
                <c:pt idx="3719">
                  <c:v>-0.62048494921572495</c:v>
                </c:pt>
                <c:pt idx="3720">
                  <c:v>-0.60969514281429005</c:v>
                </c:pt>
                <c:pt idx="3721">
                  <c:v>-0.56683440883443303</c:v>
                </c:pt>
                <c:pt idx="3722">
                  <c:v>-0.53232855189957395</c:v>
                </c:pt>
                <c:pt idx="3723">
                  <c:v>-0.473404756924449</c:v>
                </c:pt>
                <c:pt idx="3724">
                  <c:v>-0.417662650823243</c:v>
                </c:pt>
                <c:pt idx="3725">
                  <c:v>-0.409614399539727</c:v>
                </c:pt>
                <c:pt idx="3726">
                  <c:v>-0.449407879195939</c:v>
                </c:pt>
                <c:pt idx="3727">
                  <c:v>-0.46148156033694998</c:v>
                </c:pt>
                <c:pt idx="3728">
                  <c:v>-0.47630790611020801</c:v>
                </c:pt>
                <c:pt idx="3729">
                  <c:v>-0.47239139980603401</c:v>
                </c:pt>
                <c:pt idx="3730">
                  <c:v>-0.45447500569948401</c:v>
                </c:pt>
                <c:pt idx="3731">
                  <c:v>-0.46022517701625598</c:v>
                </c:pt>
                <c:pt idx="3732">
                  <c:v>-0.52740073831708201</c:v>
                </c:pt>
                <c:pt idx="3733">
                  <c:v>-0.59364581785544601</c:v>
                </c:pt>
                <c:pt idx="3734">
                  <c:v>-0.63573852439956702</c:v>
                </c:pt>
                <c:pt idx="3735">
                  <c:v>-0.64944644630495696</c:v>
                </c:pt>
                <c:pt idx="3736">
                  <c:v>-0.67771272358206602</c:v>
                </c:pt>
                <c:pt idx="3737">
                  <c:v>-0.68921806453906698</c:v>
                </c:pt>
                <c:pt idx="3738">
                  <c:v>-0.68029674173785304</c:v>
                </c:pt>
                <c:pt idx="3739">
                  <c:v>-0.70033190315791105</c:v>
                </c:pt>
                <c:pt idx="3740">
                  <c:v>-0.71505774178613501</c:v>
                </c:pt>
                <c:pt idx="3741">
                  <c:v>-0.71431938132357098</c:v>
                </c:pt>
                <c:pt idx="3742">
                  <c:v>-0.70870772353789901</c:v>
                </c:pt>
                <c:pt idx="3743">
                  <c:v>-0.664968542420876</c:v>
                </c:pt>
                <c:pt idx="3744">
                  <c:v>-0.59805934894611301</c:v>
                </c:pt>
                <c:pt idx="3745">
                  <c:v>-0.57516501859442104</c:v>
                </c:pt>
                <c:pt idx="3746">
                  <c:v>-0.57950301409758498</c:v>
                </c:pt>
                <c:pt idx="3747">
                  <c:v>-0.65207347908899205</c:v>
                </c:pt>
                <c:pt idx="3748">
                  <c:v>-0.71208983053997299</c:v>
                </c:pt>
                <c:pt idx="3749">
                  <c:v>-0.72864813602587797</c:v>
                </c:pt>
                <c:pt idx="3750">
                  <c:v>-0.70230851380550197</c:v>
                </c:pt>
                <c:pt idx="3751">
                  <c:v>-0.67764663873275799</c:v>
                </c:pt>
                <c:pt idx="3752">
                  <c:v>-0.64601583914885197</c:v>
                </c:pt>
                <c:pt idx="3753">
                  <c:v>-0.60185850586837797</c:v>
                </c:pt>
                <c:pt idx="3754">
                  <c:v>-0.60038490633267105</c:v>
                </c:pt>
                <c:pt idx="3755">
                  <c:v>-0.59050036441359999</c:v>
                </c:pt>
                <c:pt idx="3756">
                  <c:v>-0.56641280353933099</c:v>
                </c:pt>
                <c:pt idx="3757">
                  <c:v>-0.54589424180806301</c:v>
                </c:pt>
                <c:pt idx="3758">
                  <c:v>-0.50371087085456201</c:v>
                </c:pt>
                <c:pt idx="3759">
                  <c:v>-0.40264346731107398</c:v>
                </c:pt>
                <c:pt idx="3760">
                  <c:v>-0.31448794533957303</c:v>
                </c:pt>
                <c:pt idx="3761">
                  <c:v>-0.240999766926352</c:v>
                </c:pt>
                <c:pt idx="3762">
                  <c:v>-0.18827845408482499</c:v>
                </c:pt>
                <c:pt idx="3763">
                  <c:v>-0.163150720623991</c:v>
                </c:pt>
                <c:pt idx="3764">
                  <c:v>-0.19515497408115401</c:v>
                </c:pt>
                <c:pt idx="3765">
                  <c:v>-0.27325079762453203</c:v>
                </c:pt>
                <c:pt idx="3766">
                  <c:v>-0.36254427299888697</c:v>
                </c:pt>
                <c:pt idx="3767">
                  <c:v>-0.40452212127506298</c:v>
                </c:pt>
                <c:pt idx="3768">
                  <c:v>-0.40967271472276401</c:v>
                </c:pt>
                <c:pt idx="3769">
                  <c:v>-0.44256570097092701</c:v>
                </c:pt>
                <c:pt idx="3770">
                  <c:v>-0.47890279073804498</c:v>
                </c:pt>
                <c:pt idx="3771">
                  <c:v>-0.50964282174322395</c:v>
                </c:pt>
                <c:pt idx="3772">
                  <c:v>-0.51552890957505304</c:v>
                </c:pt>
                <c:pt idx="3773">
                  <c:v>-0.51477905514956701</c:v>
                </c:pt>
                <c:pt idx="3774">
                  <c:v>-0.53253031140563201</c:v>
                </c:pt>
                <c:pt idx="3775">
                  <c:v>-0.53539192421071002</c:v>
                </c:pt>
                <c:pt idx="3776">
                  <c:v>-0.52178832017710297</c:v>
                </c:pt>
                <c:pt idx="3777">
                  <c:v>-0.42510647732579399</c:v>
                </c:pt>
                <c:pt idx="3778">
                  <c:v>-0.26837266527667702</c:v>
                </c:pt>
                <c:pt idx="3779">
                  <c:v>-8.7036724410193694E-3</c:v>
                </c:pt>
                <c:pt idx="3780">
                  <c:v>0.21873134335285699</c:v>
                </c:pt>
                <c:pt idx="3781">
                  <c:v>0.37984124839185401</c:v>
                </c:pt>
                <c:pt idx="3782">
                  <c:v>0.63219317540624997</c:v>
                </c:pt>
                <c:pt idx="3783">
                  <c:v>0.84935274814416895</c:v>
                </c:pt>
                <c:pt idx="3784">
                  <c:v>0.84451304649779801</c:v>
                </c:pt>
                <c:pt idx="3785">
                  <c:v>0.76726673985591898</c:v>
                </c:pt>
                <c:pt idx="3786">
                  <c:v>0.80378345816975905</c:v>
                </c:pt>
                <c:pt idx="3787">
                  <c:v>1.0106936648098599</c:v>
                </c:pt>
                <c:pt idx="3788">
                  <c:v>1.3604329225734499</c:v>
                </c:pt>
                <c:pt idx="3789">
                  <c:v>1.8237915127949</c:v>
                </c:pt>
                <c:pt idx="3790">
                  <c:v>2.1613399885581002</c:v>
                </c:pt>
                <c:pt idx="3791">
                  <c:v>2.5981212744284998</c:v>
                </c:pt>
                <c:pt idx="3792">
                  <c:v>3.19388581179575</c:v>
                </c:pt>
                <c:pt idx="3793">
                  <c:v>3.5008056199772599</c:v>
                </c:pt>
                <c:pt idx="3794">
                  <c:v>3.7828111903119201</c:v>
                </c:pt>
                <c:pt idx="3795">
                  <c:v>3.9114776176520798</c:v>
                </c:pt>
                <c:pt idx="3796">
                  <c:v>4.1307170844477001</c:v>
                </c:pt>
                <c:pt idx="3797">
                  <c:v>4.1176170032674904</c:v>
                </c:pt>
                <c:pt idx="3798">
                  <c:v>4.0358460978608699</c:v>
                </c:pt>
                <c:pt idx="3799">
                  <c:v>3.9357683826556098</c:v>
                </c:pt>
                <c:pt idx="3800">
                  <c:v>3.6610188511034698</c:v>
                </c:pt>
                <c:pt idx="3801">
                  <c:v>3.5458712454292201</c:v>
                </c:pt>
                <c:pt idx="3802">
                  <c:v>3.47869096079229</c:v>
                </c:pt>
                <c:pt idx="3803">
                  <c:v>3.5026840634537399</c:v>
                </c:pt>
                <c:pt idx="3804">
                  <c:v>3.4967385640811699</c:v>
                </c:pt>
                <c:pt idx="3805">
                  <c:v>3.4089881704666301</c:v>
                </c:pt>
                <c:pt idx="3806">
                  <c:v>3.4396716650249299</c:v>
                </c:pt>
                <c:pt idx="3807">
                  <c:v>3.3885793843302801</c:v>
                </c:pt>
                <c:pt idx="3808">
                  <c:v>3.3334148001982999</c:v>
                </c:pt>
                <c:pt idx="3809">
                  <c:v>3.1315020983755701</c:v>
                </c:pt>
                <c:pt idx="3810">
                  <c:v>2.93083227844701</c:v>
                </c:pt>
                <c:pt idx="3811">
                  <c:v>2.8439807089321301</c:v>
                </c:pt>
                <c:pt idx="3812">
                  <c:v>2.7329670524516199</c:v>
                </c:pt>
                <c:pt idx="3813">
                  <c:v>2.6462869503383502</c:v>
                </c:pt>
                <c:pt idx="3814">
                  <c:v>2.7249734450045802</c:v>
                </c:pt>
                <c:pt idx="3815">
                  <c:v>2.7228979089771901</c:v>
                </c:pt>
                <c:pt idx="3816">
                  <c:v>2.6996451093263798</c:v>
                </c:pt>
                <c:pt idx="3817">
                  <c:v>2.7297565567928799</c:v>
                </c:pt>
                <c:pt idx="3818">
                  <c:v>2.8088660898401701</c:v>
                </c:pt>
                <c:pt idx="3819">
                  <c:v>2.7580809439020602</c:v>
                </c:pt>
                <c:pt idx="3820">
                  <c:v>2.6873859180966799</c:v>
                </c:pt>
                <c:pt idx="3821">
                  <c:v>2.6496205184166302</c:v>
                </c:pt>
                <c:pt idx="3822">
                  <c:v>2.5671452102147798</c:v>
                </c:pt>
                <c:pt idx="3823">
                  <c:v>2.4686493124162099</c:v>
                </c:pt>
                <c:pt idx="3824">
                  <c:v>2.3753192275908801</c:v>
                </c:pt>
                <c:pt idx="3825">
                  <c:v>2.3712720000468401</c:v>
                </c:pt>
                <c:pt idx="3826">
                  <c:v>2.4037499929558201</c:v>
                </c:pt>
                <c:pt idx="3827">
                  <c:v>2.3888291054445401</c:v>
                </c:pt>
                <c:pt idx="3828">
                  <c:v>2.3822369702172002</c:v>
                </c:pt>
                <c:pt idx="3829">
                  <c:v>2.3547048574353999</c:v>
                </c:pt>
                <c:pt idx="3830">
                  <c:v>2.3167857479827898</c:v>
                </c:pt>
                <c:pt idx="3831">
                  <c:v>2.3001228892116199</c:v>
                </c:pt>
                <c:pt idx="3832">
                  <c:v>2.2863044474188898</c:v>
                </c:pt>
                <c:pt idx="3833">
                  <c:v>2.3500158417684398</c:v>
                </c:pt>
                <c:pt idx="3834">
                  <c:v>2.3894412676507</c:v>
                </c:pt>
                <c:pt idx="3835">
                  <c:v>2.3141341904179802</c:v>
                </c:pt>
                <c:pt idx="3836">
                  <c:v>2.0947285109403402</c:v>
                </c:pt>
                <c:pt idx="3837">
                  <c:v>1.8937380704364599</c:v>
                </c:pt>
                <c:pt idx="3838">
                  <c:v>1.6455733616628301</c:v>
                </c:pt>
                <c:pt idx="3839">
                  <c:v>1.4840157205591999</c:v>
                </c:pt>
                <c:pt idx="3840">
                  <c:v>1.3584702013644501</c:v>
                </c:pt>
                <c:pt idx="3841">
                  <c:v>1.18260668682922</c:v>
                </c:pt>
                <c:pt idx="3842">
                  <c:v>1.03342585268909</c:v>
                </c:pt>
                <c:pt idx="3843">
                  <c:v>0.77628822952929799</c:v>
                </c:pt>
                <c:pt idx="3844">
                  <c:v>0.69017967634218103</c:v>
                </c:pt>
                <c:pt idx="3845">
                  <c:v>0.57623074558632603</c:v>
                </c:pt>
                <c:pt idx="3846">
                  <c:v>0.29642211505561999</c:v>
                </c:pt>
                <c:pt idx="3847">
                  <c:v>-3.8905163425712701E-2</c:v>
                </c:pt>
                <c:pt idx="3848">
                  <c:v>-0.36756159409991701</c:v>
                </c:pt>
                <c:pt idx="3849">
                  <c:v>-0.49117432606903699</c:v>
                </c:pt>
                <c:pt idx="3850">
                  <c:v>-0.55883453248016102</c:v>
                </c:pt>
                <c:pt idx="3851">
                  <c:v>-0.54856282894798603</c:v>
                </c:pt>
                <c:pt idx="3852">
                  <c:v>-0.435010042611784</c:v>
                </c:pt>
                <c:pt idx="3853">
                  <c:v>-0.29312412078335798</c:v>
                </c:pt>
                <c:pt idx="3854">
                  <c:v>-0.25267307446367898</c:v>
                </c:pt>
                <c:pt idx="3855">
                  <c:v>-0.22841272887046701</c:v>
                </c:pt>
                <c:pt idx="3856">
                  <c:v>-0.30768774221220002</c:v>
                </c:pt>
                <c:pt idx="3857">
                  <c:v>-0.32862282434654</c:v>
                </c:pt>
                <c:pt idx="3858">
                  <c:v>-0.32436163315702998</c:v>
                </c:pt>
                <c:pt idx="3859">
                  <c:v>-0.30689779729690397</c:v>
                </c:pt>
                <c:pt idx="3860">
                  <c:v>-0.307964057918794</c:v>
                </c:pt>
                <c:pt idx="3861">
                  <c:v>-0.313036817121008</c:v>
                </c:pt>
                <c:pt idx="3862">
                  <c:v>-0.23137168903628999</c:v>
                </c:pt>
                <c:pt idx="3863">
                  <c:v>-0.17110012862878199</c:v>
                </c:pt>
                <c:pt idx="3864">
                  <c:v>-0.124400858851139</c:v>
                </c:pt>
                <c:pt idx="3865">
                  <c:v>-0.12224898604512401</c:v>
                </c:pt>
                <c:pt idx="3866">
                  <c:v>-0.103877121104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0C0-4B5C-9A8C-0E24BFF08084}"/>
            </c:ext>
          </c:extLst>
        </c:ser>
        <c:ser>
          <c:idx val="4"/>
          <c:order val="3"/>
          <c:tx>
            <c:strRef>
              <c:f>'10_ábra_chart'!$Q$13</c:f>
              <c:strCache>
                <c:ptCount val="1"/>
                <c:pt idx="0">
                  <c:v>Bankrendszer, bankközi piac</c:v>
                </c:pt>
              </c:strCache>
            </c:strRef>
          </c:tx>
          <c:spPr>
            <a:ln w="9525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Q$14:$Q$3880</c:f>
              <c:numCache>
                <c:formatCode>General</c:formatCode>
                <c:ptCount val="3867"/>
                <c:pt idx="0">
                  <c:v>7.9194600712212099E-2</c:v>
                </c:pt>
                <c:pt idx="1">
                  <c:v>0.34676454498124198</c:v>
                </c:pt>
                <c:pt idx="2">
                  <c:v>0.436279661694082</c:v>
                </c:pt>
                <c:pt idx="3">
                  <c:v>0.45392039109268201</c:v>
                </c:pt>
                <c:pt idx="4">
                  <c:v>0.44814612846693203</c:v>
                </c:pt>
                <c:pt idx="5">
                  <c:v>0.45385639945602002</c:v>
                </c:pt>
                <c:pt idx="6">
                  <c:v>0.42307228946732101</c:v>
                </c:pt>
                <c:pt idx="7">
                  <c:v>0.39919297162638001</c:v>
                </c:pt>
                <c:pt idx="8">
                  <c:v>0.37815931486888799</c:v>
                </c:pt>
                <c:pt idx="9">
                  <c:v>0.364012376218598</c:v>
                </c:pt>
                <c:pt idx="10">
                  <c:v>0.355324854630235</c:v>
                </c:pt>
                <c:pt idx="11">
                  <c:v>0.36329660520118601</c:v>
                </c:pt>
                <c:pt idx="12">
                  <c:v>0.384784734882337</c:v>
                </c:pt>
                <c:pt idx="13">
                  <c:v>0.40903925191231699</c:v>
                </c:pt>
                <c:pt idx="14">
                  <c:v>0.427450690450283</c:v>
                </c:pt>
                <c:pt idx="15">
                  <c:v>0.435036504468719</c:v>
                </c:pt>
                <c:pt idx="16">
                  <c:v>0.43571235735768798</c:v>
                </c:pt>
                <c:pt idx="17">
                  <c:v>0.42941692468986198</c:v>
                </c:pt>
                <c:pt idx="18">
                  <c:v>0.419272627043005</c:v>
                </c:pt>
                <c:pt idx="19">
                  <c:v>0.41246562208419202</c:v>
                </c:pt>
                <c:pt idx="20">
                  <c:v>0.41083814373103</c:v>
                </c:pt>
                <c:pt idx="21">
                  <c:v>0.41470883084634003</c:v>
                </c:pt>
                <c:pt idx="22">
                  <c:v>0.40622801945265802</c:v>
                </c:pt>
                <c:pt idx="23">
                  <c:v>0.40314251142250801</c:v>
                </c:pt>
                <c:pt idx="24">
                  <c:v>0.40623682731680899</c:v>
                </c:pt>
                <c:pt idx="25">
                  <c:v>0.40612516737416599</c:v>
                </c:pt>
                <c:pt idx="26">
                  <c:v>0.39419185565370202</c:v>
                </c:pt>
                <c:pt idx="27">
                  <c:v>0.38219585960803998</c:v>
                </c:pt>
                <c:pt idx="28">
                  <c:v>0.360562555386159</c:v>
                </c:pt>
                <c:pt idx="29">
                  <c:v>0.33381157899949099</c:v>
                </c:pt>
                <c:pt idx="30">
                  <c:v>0.30024597023776201</c:v>
                </c:pt>
                <c:pt idx="31">
                  <c:v>0.27511601837148397</c:v>
                </c:pt>
                <c:pt idx="32">
                  <c:v>0.24407055052027399</c:v>
                </c:pt>
                <c:pt idx="33">
                  <c:v>0.212023142550581</c:v>
                </c:pt>
                <c:pt idx="34">
                  <c:v>0.20524097104420899</c:v>
                </c:pt>
                <c:pt idx="35">
                  <c:v>0.20284728508611199</c:v>
                </c:pt>
                <c:pt idx="36">
                  <c:v>0.18011840752059599</c:v>
                </c:pt>
                <c:pt idx="37">
                  <c:v>0.16703024311009099</c:v>
                </c:pt>
                <c:pt idx="38">
                  <c:v>0.142741525452074</c:v>
                </c:pt>
                <c:pt idx="39">
                  <c:v>0.14011613849705701</c:v>
                </c:pt>
                <c:pt idx="40">
                  <c:v>0.15206835998465201</c:v>
                </c:pt>
                <c:pt idx="41">
                  <c:v>0.151810213054382</c:v>
                </c:pt>
                <c:pt idx="42">
                  <c:v>9.0116398191815494E-2</c:v>
                </c:pt>
                <c:pt idx="43">
                  <c:v>-1.50672016433793E-2</c:v>
                </c:pt>
                <c:pt idx="44">
                  <c:v>-0.101056279373764</c:v>
                </c:pt>
                <c:pt idx="45">
                  <c:v>-0.19630009536299101</c:v>
                </c:pt>
                <c:pt idx="46">
                  <c:v>-0.29437359682863701</c:v>
                </c:pt>
                <c:pt idx="47">
                  <c:v>-0.34898007125701302</c:v>
                </c:pt>
                <c:pt idx="48">
                  <c:v>-0.38171990047318499</c:v>
                </c:pt>
                <c:pt idx="49">
                  <c:v>-0.41087118401190897</c:v>
                </c:pt>
                <c:pt idx="50">
                  <c:v>-0.39667994605562801</c:v>
                </c:pt>
                <c:pt idx="51">
                  <c:v>-0.38097814248163397</c:v>
                </c:pt>
                <c:pt idx="52">
                  <c:v>-0.33761270511939201</c:v>
                </c:pt>
                <c:pt idx="53">
                  <c:v>-0.26348433857627301</c:v>
                </c:pt>
                <c:pt idx="54">
                  <c:v>-0.122633788372808</c:v>
                </c:pt>
                <c:pt idx="55">
                  <c:v>-1.30818613916699E-2</c:v>
                </c:pt>
                <c:pt idx="56">
                  <c:v>6.22793652823029E-2</c:v>
                </c:pt>
                <c:pt idx="57">
                  <c:v>9.8196515009317503E-2</c:v>
                </c:pt>
                <c:pt idx="58">
                  <c:v>9.9277464942483601E-2</c:v>
                </c:pt>
                <c:pt idx="59">
                  <c:v>0.117751108319679</c:v>
                </c:pt>
                <c:pt idx="60">
                  <c:v>0.13700902229647299</c:v>
                </c:pt>
                <c:pt idx="61">
                  <c:v>0.141117378651618</c:v>
                </c:pt>
                <c:pt idx="62">
                  <c:v>0.14092647056768001</c:v>
                </c:pt>
                <c:pt idx="63">
                  <c:v>0.149117014669642</c:v>
                </c:pt>
                <c:pt idx="64">
                  <c:v>0.14692003944024801</c:v>
                </c:pt>
                <c:pt idx="65">
                  <c:v>0.14304738112378801</c:v>
                </c:pt>
                <c:pt idx="66">
                  <c:v>0.12831898336621</c:v>
                </c:pt>
                <c:pt idx="67">
                  <c:v>0.100856017578598</c:v>
                </c:pt>
                <c:pt idx="68">
                  <c:v>6.5904211775006993E-2</c:v>
                </c:pt>
                <c:pt idx="69">
                  <c:v>3.8120630056553501E-2</c:v>
                </c:pt>
                <c:pt idx="70">
                  <c:v>2.5940162333073301E-2</c:v>
                </c:pt>
                <c:pt idx="71">
                  <c:v>1.9578950131451001E-2</c:v>
                </c:pt>
                <c:pt idx="72">
                  <c:v>2.6828026400981499E-2</c:v>
                </c:pt>
                <c:pt idx="73">
                  <c:v>3.50871129377818E-2</c:v>
                </c:pt>
                <c:pt idx="74">
                  <c:v>1.7430682248632801E-2</c:v>
                </c:pt>
                <c:pt idx="75">
                  <c:v>-1.0036487491433E-2</c:v>
                </c:pt>
                <c:pt idx="76">
                  <c:v>-2.2544947579564701E-2</c:v>
                </c:pt>
                <c:pt idx="77">
                  <c:v>-8.1510322236761894E-3</c:v>
                </c:pt>
                <c:pt idx="78">
                  <c:v>-2.65276961809407E-2</c:v>
                </c:pt>
                <c:pt idx="79">
                  <c:v>-3.8633706813357503E-2</c:v>
                </c:pt>
                <c:pt idx="80">
                  <c:v>-5.2447200299406901E-2</c:v>
                </c:pt>
                <c:pt idx="81">
                  <c:v>-5.3522497593712401E-2</c:v>
                </c:pt>
                <c:pt idx="82">
                  <c:v>-5.8248497048121399E-2</c:v>
                </c:pt>
                <c:pt idx="83">
                  <c:v>-6.9116904273527499E-2</c:v>
                </c:pt>
                <c:pt idx="84">
                  <c:v>-9.9536413013970301E-2</c:v>
                </c:pt>
                <c:pt idx="85">
                  <c:v>-0.120310669059621</c:v>
                </c:pt>
                <c:pt idx="86">
                  <c:v>-0.14542498060304199</c:v>
                </c:pt>
                <c:pt idx="87">
                  <c:v>-0.14874742357050799</c:v>
                </c:pt>
                <c:pt idx="88">
                  <c:v>-0.122866032929559</c:v>
                </c:pt>
                <c:pt idx="89">
                  <c:v>-8.1027568724810206E-2</c:v>
                </c:pt>
                <c:pt idx="90">
                  <c:v>-3.50130906718523E-2</c:v>
                </c:pt>
                <c:pt idx="91">
                  <c:v>1.9674085095276701E-2</c:v>
                </c:pt>
                <c:pt idx="92">
                  <c:v>9.8661020579683595E-2</c:v>
                </c:pt>
                <c:pt idx="93">
                  <c:v>0.15887588835812899</c:v>
                </c:pt>
                <c:pt idx="94">
                  <c:v>0.19249650295909199</c:v>
                </c:pt>
                <c:pt idx="95">
                  <c:v>0.24131197161234899</c:v>
                </c:pt>
                <c:pt idx="96">
                  <c:v>0.28069830334627699</c:v>
                </c:pt>
                <c:pt idx="97">
                  <c:v>0.32025354149218299</c:v>
                </c:pt>
                <c:pt idx="98">
                  <c:v>0.347511573869417</c:v>
                </c:pt>
                <c:pt idx="99">
                  <c:v>0.37726799901527702</c:v>
                </c:pt>
                <c:pt idx="100">
                  <c:v>0.40242959177573201</c:v>
                </c:pt>
                <c:pt idx="101">
                  <c:v>0.42077538326722602</c:v>
                </c:pt>
                <c:pt idx="102">
                  <c:v>0.459699483210531</c:v>
                </c:pt>
                <c:pt idx="103">
                  <c:v>0.51340994935532203</c:v>
                </c:pt>
                <c:pt idx="104">
                  <c:v>0.56612310430669999</c:v>
                </c:pt>
                <c:pt idx="105">
                  <c:v>0.62586997179048298</c:v>
                </c:pt>
                <c:pt idx="106">
                  <c:v>0.651223054454518</c:v>
                </c:pt>
                <c:pt idx="107">
                  <c:v>0.65349046836559999</c:v>
                </c:pt>
                <c:pt idx="108">
                  <c:v>0.63604457899739297</c:v>
                </c:pt>
                <c:pt idx="109">
                  <c:v>0.61034843121312898</c:v>
                </c:pt>
                <c:pt idx="110">
                  <c:v>0.58778116482263398</c:v>
                </c:pt>
                <c:pt idx="111">
                  <c:v>0.57733230273913105</c:v>
                </c:pt>
                <c:pt idx="112">
                  <c:v>0.56601608599972197</c:v>
                </c:pt>
                <c:pt idx="113">
                  <c:v>0.570979030483314</c:v>
                </c:pt>
                <c:pt idx="114">
                  <c:v>0.567257868260442</c:v>
                </c:pt>
                <c:pt idx="115">
                  <c:v>0.54336512843725204</c:v>
                </c:pt>
                <c:pt idx="116">
                  <c:v>0.52583167664054697</c:v>
                </c:pt>
                <c:pt idx="117">
                  <c:v>0.51402506663880299</c:v>
                </c:pt>
                <c:pt idx="118">
                  <c:v>0.51396904509124897</c:v>
                </c:pt>
                <c:pt idx="119">
                  <c:v>0.50574166735899195</c:v>
                </c:pt>
                <c:pt idx="120">
                  <c:v>0.49811908559719398</c:v>
                </c:pt>
                <c:pt idx="121">
                  <c:v>0.48990611191829597</c:v>
                </c:pt>
                <c:pt idx="122">
                  <c:v>0.48262220516409099</c:v>
                </c:pt>
                <c:pt idx="123">
                  <c:v>0.47814200426019798</c:v>
                </c:pt>
                <c:pt idx="124">
                  <c:v>0.47970766718359598</c:v>
                </c:pt>
                <c:pt idx="125">
                  <c:v>0.479391852180309</c:v>
                </c:pt>
                <c:pt idx="126">
                  <c:v>0.47599967515928598</c:v>
                </c:pt>
                <c:pt idx="127">
                  <c:v>0.48518714275479602</c:v>
                </c:pt>
                <c:pt idx="128">
                  <c:v>0.49443448374503302</c:v>
                </c:pt>
                <c:pt idx="129">
                  <c:v>0.489612584560083</c:v>
                </c:pt>
                <c:pt idx="130">
                  <c:v>0.48172271263666</c:v>
                </c:pt>
                <c:pt idx="131">
                  <c:v>0.45146092406166399</c:v>
                </c:pt>
                <c:pt idx="132">
                  <c:v>0.41668028427025999</c:v>
                </c:pt>
                <c:pt idx="133">
                  <c:v>0.38618452646180701</c:v>
                </c:pt>
                <c:pt idx="134">
                  <c:v>0.31620800537381999</c:v>
                </c:pt>
                <c:pt idx="135">
                  <c:v>0.27641164051506101</c:v>
                </c:pt>
                <c:pt idx="136">
                  <c:v>0.26099329981921798</c:v>
                </c:pt>
                <c:pt idx="137">
                  <c:v>0.261586871672017</c:v>
                </c:pt>
                <c:pt idx="138">
                  <c:v>0.238881980678255</c:v>
                </c:pt>
                <c:pt idx="139">
                  <c:v>0.21094490129261101</c:v>
                </c:pt>
                <c:pt idx="140">
                  <c:v>0.206156447995505</c:v>
                </c:pt>
                <c:pt idx="141">
                  <c:v>0.212337858017557</c:v>
                </c:pt>
                <c:pt idx="142">
                  <c:v>0.168957583020101</c:v>
                </c:pt>
                <c:pt idx="143">
                  <c:v>0.12375230866940801</c:v>
                </c:pt>
                <c:pt idx="144">
                  <c:v>6.9147106226811805E-2</c:v>
                </c:pt>
                <c:pt idx="145">
                  <c:v>3.9042210948882499E-3</c:v>
                </c:pt>
                <c:pt idx="146">
                  <c:v>-5.8098896793648797E-2</c:v>
                </c:pt>
                <c:pt idx="147">
                  <c:v>-0.13283167988694899</c:v>
                </c:pt>
                <c:pt idx="148">
                  <c:v>-0.139140413530043</c:v>
                </c:pt>
                <c:pt idx="149">
                  <c:v>-0.151404743917226</c:v>
                </c:pt>
                <c:pt idx="150">
                  <c:v>-0.16628130946035599</c:v>
                </c:pt>
                <c:pt idx="151">
                  <c:v>-0.17623955792954801</c:v>
                </c:pt>
                <c:pt idx="152">
                  <c:v>-0.16778788065150099</c:v>
                </c:pt>
                <c:pt idx="153">
                  <c:v>-0.143169019205764</c:v>
                </c:pt>
                <c:pt idx="154">
                  <c:v>-0.12408235182451099</c:v>
                </c:pt>
                <c:pt idx="155">
                  <c:v>-0.138284630364855</c:v>
                </c:pt>
                <c:pt idx="156">
                  <c:v>-0.13060405072753301</c:v>
                </c:pt>
                <c:pt idx="157">
                  <c:v>-7.3386169143702495E-2</c:v>
                </c:pt>
                <c:pt idx="158">
                  <c:v>-3.2149798884450298E-2</c:v>
                </c:pt>
                <c:pt idx="159">
                  <c:v>-5.1005872101205002E-3</c:v>
                </c:pt>
                <c:pt idx="160">
                  <c:v>1.4466870420793599E-2</c:v>
                </c:pt>
                <c:pt idx="161">
                  <c:v>3.8319077265010902E-2</c:v>
                </c:pt>
                <c:pt idx="162">
                  <c:v>5.9091993416648003E-2</c:v>
                </c:pt>
                <c:pt idx="163">
                  <c:v>5.21499878287646E-2</c:v>
                </c:pt>
                <c:pt idx="164">
                  <c:v>3.3871119317002298E-2</c:v>
                </c:pt>
                <c:pt idx="165">
                  <c:v>2.3382052299080601E-2</c:v>
                </c:pt>
                <c:pt idx="166">
                  <c:v>1.7852182981865899E-2</c:v>
                </c:pt>
                <c:pt idx="167">
                  <c:v>4.0178480850181601E-3</c:v>
                </c:pt>
                <c:pt idx="168">
                  <c:v>3.5646015998067001E-3</c:v>
                </c:pt>
                <c:pt idx="169">
                  <c:v>8.5724789240501198E-4</c:v>
                </c:pt>
                <c:pt idx="170">
                  <c:v>1.08245030688014E-2</c:v>
                </c:pt>
                <c:pt idx="171">
                  <c:v>3.34750664554875E-2</c:v>
                </c:pt>
                <c:pt idx="172">
                  <c:v>4.43525441194925E-2</c:v>
                </c:pt>
                <c:pt idx="173">
                  <c:v>8.8896893729842205E-2</c:v>
                </c:pt>
                <c:pt idx="174">
                  <c:v>0.122084432970243</c:v>
                </c:pt>
                <c:pt idx="175">
                  <c:v>0.13750652458909299</c:v>
                </c:pt>
                <c:pt idx="176">
                  <c:v>0.14432133825375201</c:v>
                </c:pt>
                <c:pt idx="177">
                  <c:v>0.14177482242119399</c:v>
                </c:pt>
                <c:pt idx="178">
                  <c:v>0.137263961590049</c:v>
                </c:pt>
                <c:pt idx="179">
                  <c:v>0.13787309147535101</c:v>
                </c:pt>
                <c:pt idx="180">
                  <c:v>0.13662862788333299</c:v>
                </c:pt>
                <c:pt idx="181">
                  <c:v>0.11886867297697799</c:v>
                </c:pt>
                <c:pt idx="182">
                  <c:v>0.107599576246404</c:v>
                </c:pt>
                <c:pt idx="183">
                  <c:v>0.110663524492477</c:v>
                </c:pt>
                <c:pt idx="184">
                  <c:v>0.12788539970593399</c:v>
                </c:pt>
                <c:pt idx="185">
                  <c:v>0.16615442803247699</c:v>
                </c:pt>
                <c:pt idx="186">
                  <c:v>0.23012034540801199</c:v>
                </c:pt>
                <c:pt idx="187">
                  <c:v>0.28856150461692198</c:v>
                </c:pt>
                <c:pt idx="188">
                  <c:v>0.30375705820190801</c:v>
                </c:pt>
                <c:pt idx="189">
                  <c:v>0.27514310913510498</c:v>
                </c:pt>
                <c:pt idx="190">
                  <c:v>0.23268572011053401</c:v>
                </c:pt>
                <c:pt idx="191">
                  <c:v>0.195836935202018</c:v>
                </c:pt>
                <c:pt idx="192">
                  <c:v>0.17121184405418599</c:v>
                </c:pt>
                <c:pt idx="193">
                  <c:v>0.12474383595258</c:v>
                </c:pt>
                <c:pt idx="194">
                  <c:v>5.8877882226728198E-2</c:v>
                </c:pt>
                <c:pt idx="195">
                  <c:v>-1.3332990503598799E-2</c:v>
                </c:pt>
                <c:pt idx="196">
                  <c:v>-7.0464103627485397E-2</c:v>
                </c:pt>
                <c:pt idx="197">
                  <c:v>-0.105840042883182</c:v>
                </c:pt>
                <c:pt idx="198">
                  <c:v>-0.13750501720623901</c:v>
                </c:pt>
                <c:pt idx="199">
                  <c:v>-0.15871707552108699</c:v>
                </c:pt>
                <c:pt idx="200">
                  <c:v>-0.16418941296612599</c:v>
                </c:pt>
                <c:pt idx="201">
                  <c:v>-0.16148970237149801</c:v>
                </c:pt>
                <c:pt idx="202">
                  <c:v>-0.14844476019349601</c:v>
                </c:pt>
                <c:pt idx="203">
                  <c:v>-0.14386017809693699</c:v>
                </c:pt>
                <c:pt idx="204">
                  <c:v>-0.163066724229705</c:v>
                </c:pt>
                <c:pt idx="205">
                  <c:v>-0.159401990346871</c:v>
                </c:pt>
                <c:pt idx="206">
                  <c:v>-0.13747885868770901</c:v>
                </c:pt>
                <c:pt idx="207">
                  <c:v>-0.110146995764172</c:v>
                </c:pt>
                <c:pt idx="208">
                  <c:v>-0.102280830381679</c:v>
                </c:pt>
                <c:pt idx="209">
                  <c:v>-7.7903554078418605E-2</c:v>
                </c:pt>
                <c:pt idx="210">
                  <c:v>-4.58836996635675E-2</c:v>
                </c:pt>
                <c:pt idx="211">
                  <c:v>-5.0767752627830599E-2</c:v>
                </c:pt>
                <c:pt idx="212">
                  <c:v>-6.5248493903579993E-2</c:v>
                </c:pt>
                <c:pt idx="213">
                  <c:v>-7.6560428019769297E-2</c:v>
                </c:pt>
                <c:pt idx="214">
                  <c:v>-0.10294016597344199</c:v>
                </c:pt>
                <c:pt idx="215">
                  <c:v>-0.110675640160081</c:v>
                </c:pt>
                <c:pt idx="216">
                  <c:v>-0.103861594923879</c:v>
                </c:pt>
                <c:pt idx="217">
                  <c:v>-7.5184708258903998E-2</c:v>
                </c:pt>
                <c:pt idx="218">
                  <c:v>-2.3554497646390601E-2</c:v>
                </c:pt>
                <c:pt idx="219">
                  <c:v>-2.1045947349391501E-2</c:v>
                </c:pt>
                <c:pt idx="220">
                  <c:v>-2.5959578864955101E-2</c:v>
                </c:pt>
                <c:pt idx="221">
                  <c:v>-2.0937567612190199E-2</c:v>
                </c:pt>
                <c:pt idx="222">
                  <c:v>-1.8364305612506099E-2</c:v>
                </c:pt>
                <c:pt idx="223">
                  <c:v>-5.62605776316285E-3</c:v>
                </c:pt>
                <c:pt idx="224">
                  <c:v>-1.0307047861117E-2</c:v>
                </c:pt>
                <c:pt idx="225">
                  <c:v>-6.7465709306257704E-3</c:v>
                </c:pt>
                <c:pt idx="226">
                  <c:v>-5.9098263045273E-3</c:v>
                </c:pt>
                <c:pt idx="227">
                  <c:v>1.0160699265840701E-2</c:v>
                </c:pt>
                <c:pt idx="228">
                  <c:v>4.1914523186249802E-2</c:v>
                </c:pt>
                <c:pt idx="229">
                  <c:v>6.3125045761191698E-2</c:v>
                </c:pt>
                <c:pt idx="230">
                  <c:v>6.9667461270234404E-2</c:v>
                </c:pt>
                <c:pt idx="231">
                  <c:v>8.9102259213501595E-2</c:v>
                </c:pt>
                <c:pt idx="232">
                  <c:v>0.110629182572966</c:v>
                </c:pt>
                <c:pt idx="233">
                  <c:v>0.12168240700494901</c:v>
                </c:pt>
                <c:pt idx="234">
                  <c:v>0.119190328495189</c:v>
                </c:pt>
                <c:pt idx="235">
                  <c:v>0.104258420709855</c:v>
                </c:pt>
                <c:pt idx="236">
                  <c:v>9.8871077162652005E-2</c:v>
                </c:pt>
                <c:pt idx="237">
                  <c:v>0.11286164876139999</c:v>
                </c:pt>
                <c:pt idx="238">
                  <c:v>0.101945934551279</c:v>
                </c:pt>
                <c:pt idx="239">
                  <c:v>0.117264537812312</c:v>
                </c:pt>
                <c:pt idx="240">
                  <c:v>0.10595699230569899</c:v>
                </c:pt>
                <c:pt idx="241">
                  <c:v>0.106179603800724</c:v>
                </c:pt>
                <c:pt idx="242">
                  <c:v>9.3247460995444995E-2</c:v>
                </c:pt>
                <c:pt idx="243">
                  <c:v>9.8068783753322605E-2</c:v>
                </c:pt>
                <c:pt idx="244">
                  <c:v>0.11115997512280799</c:v>
                </c:pt>
                <c:pt idx="245">
                  <c:v>0.119136853585737</c:v>
                </c:pt>
                <c:pt idx="246">
                  <c:v>0.13134810034826999</c:v>
                </c:pt>
                <c:pt idx="247">
                  <c:v>0.147339691545152</c:v>
                </c:pt>
                <c:pt idx="248">
                  <c:v>0.18061626197090799</c:v>
                </c:pt>
                <c:pt idx="249">
                  <c:v>0.21672101046547901</c:v>
                </c:pt>
                <c:pt idx="250">
                  <c:v>0.23748498825354999</c:v>
                </c:pt>
                <c:pt idx="251">
                  <c:v>0.25275444804681302</c:v>
                </c:pt>
                <c:pt idx="252">
                  <c:v>0.24966701831535301</c:v>
                </c:pt>
                <c:pt idx="253">
                  <c:v>0.24243388217126499</c:v>
                </c:pt>
                <c:pt idx="254">
                  <c:v>0.22135000112556599</c:v>
                </c:pt>
                <c:pt idx="255">
                  <c:v>0.197847657806589</c:v>
                </c:pt>
                <c:pt idx="256">
                  <c:v>0.14511638107924199</c:v>
                </c:pt>
                <c:pt idx="257">
                  <c:v>0.103730389891141</c:v>
                </c:pt>
                <c:pt idx="258">
                  <c:v>4.0224850546764002E-2</c:v>
                </c:pt>
                <c:pt idx="259">
                  <c:v>-1.3196537531914201E-3</c:v>
                </c:pt>
                <c:pt idx="260">
                  <c:v>-2.3867002775705401E-2</c:v>
                </c:pt>
                <c:pt idx="261">
                  <c:v>-2.7286640990684501E-2</c:v>
                </c:pt>
                <c:pt idx="262">
                  <c:v>5.2437902077277498E-3</c:v>
                </c:pt>
                <c:pt idx="263">
                  <c:v>-7.6558195828581302E-3</c:v>
                </c:pt>
                <c:pt idx="264">
                  <c:v>-2.5382940725427398E-2</c:v>
                </c:pt>
                <c:pt idx="265">
                  <c:v>-3.7512455034132502E-2</c:v>
                </c:pt>
                <c:pt idx="266">
                  <c:v>-6.9081236773958402E-2</c:v>
                </c:pt>
                <c:pt idx="267">
                  <c:v>-7.4861377815732197E-2</c:v>
                </c:pt>
                <c:pt idx="268">
                  <c:v>-6.1734578864222497E-2</c:v>
                </c:pt>
                <c:pt idx="269">
                  <c:v>-7.4245957495488804E-2</c:v>
                </c:pt>
                <c:pt idx="270">
                  <c:v>-7.4496990629175697E-2</c:v>
                </c:pt>
                <c:pt idx="271">
                  <c:v>-9.7774242915516493E-2</c:v>
                </c:pt>
                <c:pt idx="272">
                  <c:v>-0.119155499702174</c:v>
                </c:pt>
                <c:pt idx="273">
                  <c:v>-0.13935576576115399</c:v>
                </c:pt>
                <c:pt idx="274">
                  <c:v>-0.156534230638119</c:v>
                </c:pt>
                <c:pt idx="275">
                  <c:v>-0.157943558931157</c:v>
                </c:pt>
                <c:pt idx="276">
                  <c:v>-0.15606774110128999</c:v>
                </c:pt>
                <c:pt idx="277">
                  <c:v>-0.162783218199263</c:v>
                </c:pt>
                <c:pt idx="278">
                  <c:v>-0.17079019121221301</c:v>
                </c:pt>
                <c:pt idx="279">
                  <c:v>-0.18851967547142701</c:v>
                </c:pt>
                <c:pt idx="280">
                  <c:v>-0.207933124976733</c:v>
                </c:pt>
                <c:pt idx="281">
                  <c:v>-0.23630148932082701</c:v>
                </c:pt>
                <c:pt idx="282">
                  <c:v>-0.22668371565782</c:v>
                </c:pt>
                <c:pt idx="283">
                  <c:v>-0.18199082980204301</c:v>
                </c:pt>
                <c:pt idx="284">
                  <c:v>-0.15827232463597499</c:v>
                </c:pt>
                <c:pt idx="285">
                  <c:v>-0.131457860999913</c:v>
                </c:pt>
                <c:pt idx="286">
                  <c:v>-8.3612659536110398E-2</c:v>
                </c:pt>
                <c:pt idx="287">
                  <c:v>-8.3321518112452697E-2</c:v>
                </c:pt>
                <c:pt idx="288">
                  <c:v>-0.109122182423115</c:v>
                </c:pt>
                <c:pt idx="289">
                  <c:v>-0.13625380581268401</c:v>
                </c:pt>
                <c:pt idx="290">
                  <c:v>-0.206569039977018</c:v>
                </c:pt>
                <c:pt idx="291">
                  <c:v>-0.23756452924184299</c:v>
                </c:pt>
                <c:pt idx="292">
                  <c:v>-0.261186069681899</c:v>
                </c:pt>
                <c:pt idx="293">
                  <c:v>-0.292162132495837</c:v>
                </c:pt>
                <c:pt idx="294">
                  <c:v>-0.31185258717639103</c:v>
                </c:pt>
                <c:pt idx="295">
                  <c:v>-0.355286387138603</c:v>
                </c:pt>
                <c:pt idx="296">
                  <c:v>-0.38148403166452199</c:v>
                </c:pt>
                <c:pt idx="297">
                  <c:v>-0.34972533657586702</c:v>
                </c:pt>
                <c:pt idx="298">
                  <c:v>-0.258763900355648</c:v>
                </c:pt>
                <c:pt idx="299">
                  <c:v>-0.24057359219295499</c:v>
                </c:pt>
                <c:pt idx="300">
                  <c:v>-0.223414805141054</c:v>
                </c:pt>
                <c:pt idx="301">
                  <c:v>-0.184716414566402</c:v>
                </c:pt>
                <c:pt idx="302">
                  <c:v>-0.18928781432498901</c:v>
                </c:pt>
                <c:pt idx="303">
                  <c:v>-0.14980064041992799</c:v>
                </c:pt>
                <c:pt idx="304">
                  <c:v>-0.121605250010378</c:v>
                </c:pt>
                <c:pt idx="305">
                  <c:v>-9.6440863855262904E-2</c:v>
                </c:pt>
                <c:pt idx="306">
                  <c:v>-9.0406907186251703E-2</c:v>
                </c:pt>
                <c:pt idx="307">
                  <c:v>-9.1781403649699195E-2</c:v>
                </c:pt>
                <c:pt idx="308">
                  <c:v>-9.3747150993507999E-2</c:v>
                </c:pt>
                <c:pt idx="309">
                  <c:v>-0.107099975697613</c:v>
                </c:pt>
                <c:pt idx="310">
                  <c:v>-0.10980240292149</c:v>
                </c:pt>
                <c:pt idx="311">
                  <c:v>-0.103330397463091</c:v>
                </c:pt>
                <c:pt idx="312">
                  <c:v>-9.6605452676350095E-2</c:v>
                </c:pt>
                <c:pt idx="313">
                  <c:v>-0.101143796762977</c:v>
                </c:pt>
                <c:pt idx="314">
                  <c:v>-0.10010321970114</c:v>
                </c:pt>
                <c:pt idx="315">
                  <c:v>-9.0372797999257903E-2</c:v>
                </c:pt>
                <c:pt idx="316">
                  <c:v>-5.3212647648190302E-2</c:v>
                </c:pt>
                <c:pt idx="317">
                  <c:v>-5.4954200173539802E-2</c:v>
                </c:pt>
                <c:pt idx="318">
                  <c:v>-4.7685117594898498E-2</c:v>
                </c:pt>
                <c:pt idx="319">
                  <c:v>-3.5090540548756398E-2</c:v>
                </c:pt>
                <c:pt idx="320">
                  <c:v>-4.2964218623593099E-2</c:v>
                </c:pt>
                <c:pt idx="321">
                  <c:v>-4.3364556454795103E-2</c:v>
                </c:pt>
                <c:pt idx="322">
                  <c:v>-4.2683259572627003E-2</c:v>
                </c:pt>
                <c:pt idx="323">
                  <c:v>-3.8495172401871697E-2</c:v>
                </c:pt>
                <c:pt idx="324">
                  <c:v>-2.6527548836249401E-2</c:v>
                </c:pt>
                <c:pt idx="325">
                  <c:v>-5.9185550967388503E-3</c:v>
                </c:pt>
                <c:pt idx="326">
                  <c:v>8.6655076017511502E-4</c:v>
                </c:pt>
                <c:pt idx="327">
                  <c:v>-3.61517738908664E-2</c:v>
                </c:pt>
                <c:pt idx="328">
                  <c:v>-0.103731433478154</c:v>
                </c:pt>
                <c:pt idx="329">
                  <c:v>-0.143023607793929</c:v>
                </c:pt>
                <c:pt idx="330">
                  <c:v>-0.17017387830518399</c:v>
                </c:pt>
                <c:pt idx="331">
                  <c:v>-0.17973294680042301</c:v>
                </c:pt>
                <c:pt idx="332">
                  <c:v>-0.20246840609172201</c:v>
                </c:pt>
                <c:pt idx="333">
                  <c:v>-0.23655411115512401</c:v>
                </c:pt>
                <c:pt idx="334">
                  <c:v>-0.23419749097085801</c:v>
                </c:pt>
                <c:pt idx="335">
                  <c:v>-0.18745432348088301</c:v>
                </c:pt>
                <c:pt idx="336">
                  <c:v>-0.20182639502279701</c:v>
                </c:pt>
                <c:pt idx="337">
                  <c:v>-0.27502462404559402</c:v>
                </c:pt>
                <c:pt idx="338">
                  <c:v>-0.32369601552487398</c:v>
                </c:pt>
                <c:pt idx="339">
                  <c:v>-0.35819550050265198</c:v>
                </c:pt>
                <c:pt idx="340">
                  <c:v>-0.39261052089552401</c:v>
                </c:pt>
                <c:pt idx="341">
                  <c:v>-0.43320939235685402</c:v>
                </c:pt>
                <c:pt idx="342">
                  <c:v>-0.47155639166714702</c:v>
                </c:pt>
                <c:pt idx="343">
                  <c:v>-0.50887724535965995</c:v>
                </c:pt>
                <c:pt idx="344">
                  <c:v>-0.49783243311076403</c:v>
                </c:pt>
                <c:pt idx="345">
                  <c:v>-0.50381657825849802</c:v>
                </c:pt>
                <c:pt idx="346">
                  <c:v>-0.57129530017243402</c:v>
                </c:pt>
                <c:pt idx="347">
                  <c:v>-0.56766317581229497</c:v>
                </c:pt>
                <c:pt idx="348">
                  <c:v>-0.62381568974585899</c:v>
                </c:pt>
                <c:pt idx="349">
                  <c:v>-0.62602590183120199</c:v>
                </c:pt>
                <c:pt idx="350">
                  <c:v>-0.61293057783131299</c:v>
                </c:pt>
                <c:pt idx="351">
                  <c:v>-0.60277721820123997</c:v>
                </c:pt>
                <c:pt idx="352">
                  <c:v>-0.64661865889241998</c:v>
                </c:pt>
                <c:pt idx="353">
                  <c:v>-0.71846711315053602</c:v>
                </c:pt>
                <c:pt idx="354">
                  <c:v>-0.75257854510501399</c:v>
                </c:pt>
                <c:pt idx="355">
                  <c:v>-0.79274017029275901</c:v>
                </c:pt>
                <c:pt idx="356">
                  <c:v>-0.85399695184187796</c:v>
                </c:pt>
                <c:pt idx="357">
                  <c:v>-0.90988582068782098</c:v>
                </c:pt>
                <c:pt idx="358">
                  <c:v>-0.96398196414356196</c:v>
                </c:pt>
                <c:pt idx="359">
                  <c:v>-0.99666500145012205</c:v>
                </c:pt>
                <c:pt idx="360">
                  <c:v>-1.0068700906702599</c:v>
                </c:pt>
                <c:pt idx="361">
                  <c:v>-1.0051041626055901</c:v>
                </c:pt>
                <c:pt idx="362">
                  <c:v>-0.95700572108505499</c:v>
                </c:pt>
                <c:pt idx="363">
                  <c:v>-0.835493367723949</c:v>
                </c:pt>
                <c:pt idx="364">
                  <c:v>-0.67683627469532903</c:v>
                </c:pt>
                <c:pt idx="365">
                  <c:v>-0.5897570557456</c:v>
                </c:pt>
                <c:pt idx="366">
                  <c:v>-0.51945155680405697</c:v>
                </c:pt>
                <c:pt idx="367">
                  <c:v>-0.46353607127411001</c:v>
                </c:pt>
                <c:pt idx="368">
                  <c:v>-0.42550922926976698</c:v>
                </c:pt>
                <c:pt idx="369">
                  <c:v>-0.38365573105637901</c:v>
                </c:pt>
                <c:pt idx="370">
                  <c:v>-0.330131499017768</c:v>
                </c:pt>
                <c:pt idx="371">
                  <c:v>-0.26728981212526598</c:v>
                </c:pt>
                <c:pt idx="372">
                  <c:v>-0.18502129321316099</c:v>
                </c:pt>
                <c:pt idx="373">
                  <c:v>-8.4765566142164003E-2</c:v>
                </c:pt>
                <c:pt idx="374">
                  <c:v>7.6014586541978801E-3</c:v>
                </c:pt>
                <c:pt idx="375">
                  <c:v>6.1818116845628601E-2</c:v>
                </c:pt>
                <c:pt idx="376">
                  <c:v>7.0790958211388699E-2</c:v>
                </c:pt>
                <c:pt idx="377">
                  <c:v>7.7790476257237395E-2</c:v>
                </c:pt>
                <c:pt idx="378">
                  <c:v>0.102645580101223</c:v>
                </c:pt>
                <c:pt idx="379">
                  <c:v>9.1220252076531699E-2</c:v>
                </c:pt>
                <c:pt idx="380">
                  <c:v>4.8113096706632198E-2</c:v>
                </c:pt>
                <c:pt idx="381">
                  <c:v>-4.5505394331461703E-2</c:v>
                </c:pt>
                <c:pt idx="382">
                  <c:v>-7.3717227330444599E-2</c:v>
                </c:pt>
                <c:pt idx="383">
                  <c:v>-0.141902111893078</c:v>
                </c:pt>
                <c:pt idx="384">
                  <c:v>-0.159137426594855</c:v>
                </c:pt>
                <c:pt idx="385">
                  <c:v>-0.22863684798519099</c:v>
                </c:pt>
                <c:pt idx="386">
                  <c:v>-0.23879017343193401</c:v>
                </c:pt>
                <c:pt idx="387">
                  <c:v>-0.21204296436238401</c:v>
                </c:pt>
                <c:pt idx="388">
                  <c:v>-0.18936855919774001</c:v>
                </c:pt>
                <c:pt idx="389">
                  <c:v>-0.19501030186581</c:v>
                </c:pt>
                <c:pt idx="390">
                  <c:v>-0.18236847117566499</c:v>
                </c:pt>
                <c:pt idx="391">
                  <c:v>-0.179285027810863</c:v>
                </c:pt>
                <c:pt idx="392">
                  <c:v>-0.156598255678563</c:v>
                </c:pt>
                <c:pt idx="393">
                  <c:v>-0.117318096948511</c:v>
                </c:pt>
                <c:pt idx="394">
                  <c:v>-0.128265931535471</c:v>
                </c:pt>
                <c:pt idx="395">
                  <c:v>-0.13415949791378901</c:v>
                </c:pt>
                <c:pt idx="396">
                  <c:v>-0.133443896712998</c:v>
                </c:pt>
                <c:pt idx="397">
                  <c:v>-0.116521687265621</c:v>
                </c:pt>
                <c:pt idx="398">
                  <c:v>-0.107335702967383</c:v>
                </c:pt>
                <c:pt idx="399">
                  <c:v>-1.8817273052673202E-2</c:v>
                </c:pt>
                <c:pt idx="400">
                  <c:v>-9.0869437906348494E-3</c:v>
                </c:pt>
                <c:pt idx="401">
                  <c:v>-3.6704864499617499E-3</c:v>
                </c:pt>
                <c:pt idx="402">
                  <c:v>1.36953936848768E-2</c:v>
                </c:pt>
                <c:pt idx="403">
                  <c:v>6.2619984556352903E-3</c:v>
                </c:pt>
                <c:pt idx="404">
                  <c:v>5.6358876310677198E-3</c:v>
                </c:pt>
                <c:pt idx="405">
                  <c:v>2.2975158064181302E-2</c:v>
                </c:pt>
                <c:pt idx="406">
                  <c:v>5.9864672787582597E-2</c:v>
                </c:pt>
                <c:pt idx="407">
                  <c:v>0.100675464511482</c:v>
                </c:pt>
                <c:pt idx="408">
                  <c:v>0.106014962276793</c:v>
                </c:pt>
                <c:pt idx="409">
                  <c:v>0.140684654882617</c:v>
                </c:pt>
                <c:pt idx="410">
                  <c:v>0.19464955865653</c:v>
                </c:pt>
                <c:pt idx="411">
                  <c:v>0.23155652632005</c:v>
                </c:pt>
                <c:pt idx="412">
                  <c:v>0.23816600685150199</c:v>
                </c:pt>
                <c:pt idx="413">
                  <c:v>0.24856555799379801</c:v>
                </c:pt>
                <c:pt idx="414">
                  <c:v>0.24727251971220601</c:v>
                </c:pt>
                <c:pt idx="415">
                  <c:v>0.24547562203665901</c:v>
                </c:pt>
                <c:pt idx="416">
                  <c:v>0.24698407894386501</c:v>
                </c:pt>
                <c:pt idx="417">
                  <c:v>0.240953577165544</c:v>
                </c:pt>
                <c:pt idx="418">
                  <c:v>0.24746727402490901</c:v>
                </c:pt>
                <c:pt idx="419">
                  <c:v>0.27160705325833501</c:v>
                </c:pt>
                <c:pt idx="420">
                  <c:v>0.28195632776191598</c:v>
                </c:pt>
                <c:pt idx="421">
                  <c:v>0.27833040810799398</c:v>
                </c:pt>
                <c:pt idx="422">
                  <c:v>0.248569374056266</c:v>
                </c:pt>
                <c:pt idx="423">
                  <c:v>0.21587855636435299</c:v>
                </c:pt>
                <c:pt idx="424">
                  <c:v>0.19645660850122501</c:v>
                </c:pt>
                <c:pt idx="425">
                  <c:v>0.17771743272075899</c:v>
                </c:pt>
                <c:pt idx="426">
                  <c:v>0.16130051214615801</c:v>
                </c:pt>
                <c:pt idx="427">
                  <c:v>0.136487859005576</c:v>
                </c:pt>
                <c:pt idx="428">
                  <c:v>0.120263708891855</c:v>
                </c:pt>
                <c:pt idx="429">
                  <c:v>0.119659131561329</c:v>
                </c:pt>
                <c:pt idx="430">
                  <c:v>5.4079774274793303E-2</c:v>
                </c:pt>
                <c:pt idx="431">
                  <c:v>3.2236174841680501E-3</c:v>
                </c:pt>
                <c:pt idx="432">
                  <c:v>-4.1032261211124202E-2</c:v>
                </c:pt>
                <c:pt idx="433">
                  <c:v>-6.8859714791682194E-2</c:v>
                </c:pt>
                <c:pt idx="434">
                  <c:v>-9.2747559487441095E-2</c:v>
                </c:pt>
                <c:pt idx="435">
                  <c:v>-8.7215609463645705E-2</c:v>
                </c:pt>
                <c:pt idx="436">
                  <c:v>-7.1519682250438699E-2</c:v>
                </c:pt>
                <c:pt idx="437">
                  <c:v>-6.2939837545447005E-2</c:v>
                </c:pt>
                <c:pt idx="438">
                  <c:v>-6.9410758048288501E-2</c:v>
                </c:pt>
                <c:pt idx="439">
                  <c:v>-7.4143499866392001E-2</c:v>
                </c:pt>
                <c:pt idx="440">
                  <c:v>-4.9898217486082003E-2</c:v>
                </c:pt>
                <c:pt idx="441">
                  <c:v>-3.4510796457655098E-2</c:v>
                </c:pt>
                <c:pt idx="442">
                  <c:v>-1.39595277763018E-2</c:v>
                </c:pt>
                <c:pt idx="443">
                  <c:v>7.4675434917055297E-3</c:v>
                </c:pt>
                <c:pt idx="444">
                  <c:v>1.1784615336610699E-2</c:v>
                </c:pt>
                <c:pt idx="445">
                  <c:v>1.01962888079791E-2</c:v>
                </c:pt>
                <c:pt idx="446">
                  <c:v>7.5329120284229499E-3</c:v>
                </c:pt>
                <c:pt idx="447">
                  <c:v>-1.66268804391944E-2</c:v>
                </c:pt>
                <c:pt idx="448">
                  <c:v>-3.92670553728399E-2</c:v>
                </c:pt>
                <c:pt idx="449">
                  <c:v>-7.9187809420412397E-2</c:v>
                </c:pt>
                <c:pt idx="450">
                  <c:v>-0.12727802907976801</c:v>
                </c:pt>
                <c:pt idx="451">
                  <c:v>-0.16869110972569401</c:v>
                </c:pt>
                <c:pt idx="452">
                  <c:v>-0.23592098014342</c:v>
                </c:pt>
                <c:pt idx="453">
                  <c:v>-0.28212029075144501</c:v>
                </c:pt>
                <c:pt idx="454">
                  <c:v>-0.31789635349023398</c:v>
                </c:pt>
                <c:pt idx="455">
                  <c:v>-0.32844955817871802</c:v>
                </c:pt>
                <c:pt idx="456">
                  <c:v>-0.33666619350214999</c:v>
                </c:pt>
                <c:pt idx="457">
                  <c:v>-0.36058821161041399</c:v>
                </c:pt>
                <c:pt idx="458">
                  <c:v>-0.37296400791857598</c:v>
                </c:pt>
                <c:pt idx="459">
                  <c:v>-0.390379015285306</c:v>
                </c:pt>
                <c:pt idx="460">
                  <c:v>-0.40715696434955201</c:v>
                </c:pt>
                <c:pt idx="461">
                  <c:v>-0.42964840121973003</c:v>
                </c:pt>
                <c:pt idx="462">
                  <c:v>-0.43424318411934598</c:v>
                </c:pt>
                <c:pt idx="463">
                  <c:v>-0.42893807255786298</c:v>
                </c:pt>
                <c:pt idx="464">
                  <c:v>-0.44859969890798201</c:v>
                </c:pt>
                <c:pt idx="465">
                  <c:v>-0.44746209639312801</c:v>
                </c:pt>
                <c:pt idx="466">
                  <c:v>-0.44236408409373301</c:v>
                </c:pt>
                <c:pt idx="467">
                  <c:v>-0.42561381962472</c:v>
                </c:pt>
                <c:pt idx="468">
                  <c:v>-0.365101083879045</c:v>
                </c:pt>
                <c:pt idx="469">
                  <c:v>-0.34941324678163299</c:v>
                </c:pt>
                <c:pt idx="470">
                  <c:v>-0.35205593432020499</c:v>
                </c:pt>
                <c:pt idx="471">
                  <c:v>-0.350806056076926</c:v>
                </c:pt>
                <c:pt idx="472">
                  <c:v>-0.36865525732165799</c:v>
                </c:pt>
                <c:pt idx="473">
                  <c:v>-0.38174690782668902</c:v>
                </c:pt>
                <c:pt idx="474">
                  <c:v>-0.387395218317097</c:v>
                </c:pt>
                <c:pt idx="475">
                  <c:v>-0.39455817440773799</c:v>
                </c:pt>
                <c:pt idx="476">
                  <c:v>-0.40047804904026701</c:v>
                </c:pt>
                <c:pt idx="477">
                  <c:v>-0.41427840752933898</c:v>
                </c:pt>
                <c:pt idx="478">
                  <c:v>-0.43391261954735699</c:v>
                </c:pt>
                <c:pt idx="479">
                  <c:v>-0.443384789014721</c:v>
                </c:pt>
                <c:pt idx="480">
                  <c:v>-0.44529256626932201</c:v>
                </c:pt>
                <c:pt idx="481">
                  <c:v>-0.45256716778116901</c:v>
                </c:pt>
                <c:pt idx="482">
                  <c:v>-0.46227241998326002</c:v>
                </c:pt>
                <c:pt idx="483">
                  <c:v>-0.48687892004107702</c:v>
                </c:pt>
                <c:pt idx="484">
                  <c:v>-0.490376441758193</c:v>
                </c:pt>
                <c:pt idx="485">
                  <c:v>-0.52078004814494405</c:v>
                </c:pt>
                <c:pt idx="486">
                  <c:v>-0.53343505679328296</c:v>
                </c:pt>
                <c:pt idx="487">
                  <c:v>-0.54509859199514399</c:v>
                </c:pt>
                <c:pt idx="488">
                  <c:v>-0.55275588440265799</c:v>
                </c:pt>
                <c:pt idx="489">
                  <c:v>-0.564486959886913</c:v>
                </c:pt>
                <c:pt idx="490">
                  <c:v>-0.573003323986916</c:v>
                </c:pt>
                <c:pt idx="491">
                  <c:v>-0.586520965410537</c:v>
                </c:pt>
                <c:pt idx="492">
                  <c:v>-0.59848063163020204</c:v>
                </c:pt>
                <c:pt idx="493">
                  <c:v>-0.62638497735515197</c:v>
                </c:pt>
                <c:pt idx="494">
                  <c:v>-0.65779903562838304</c:v>
                </c:pt>
                <c:pt idx="495">
                  <c:v>-0.67619306183782701</c:v>
                </c:pt>
                <c:pt idx="496">
                  <c:v>-0.68278508794997295</c:v>
                </c:pt>
                <c:pt idx="497">
                  <c:v>-0.69525426245201505</c:v>
                </c:pt>
                <c:pt idx="498">
                  <c:v>-0.68542179195363695</c:v>
                </c:pt>
                <c:pt idx="499">
                  <c:v>-0.66815573702611297</c:v>
                </c:pt>
                <c:pt idx="500">
                  <c:v>-0.64979131245255395</c:v>
                </c:pt>
                <c:pt idx="501">
                  <c:v>-0.63038979566460795</c:v>
                </c:pt>
                <c:pt idx="502">
                  <c:v>-0.62418443375798704</c:v>
                </c:pt>
                <c:pt idx="503">
                  <c:v>-0.61099902291167296</c:v>
                </c:pt>
                <c:pt idx="504">
                  <c:v>-0.62304864260207904</c:v>
                </c:pt>
                <c:pt idx="505">
                  <c:v>-0.61445394455830205</c:v>
                </c:pt>
                <c:pt idx="506">
                  <c:v>-0.587372567830865</c:v>
                </c:pt>
                <c:pt idx="507">
                  <c:v>-0.50110844365801999</c:v>
                </c:pt>
                <c:pt idx="508">
                  <c:v>-0.43154877228390298</c:v>
                </c:pt>
                <c:pt idx="509">
                  <c:v>-0.39016597336089098</c:v>
                </c:pt>
                <c:pt idx="510">
                  <c:v>-0.36895368452230898</c:v>
                </c:pt>
                <c:pt idx="511">
                  <c:v>-0.37480721958984398</c:v>
                </c:pt>
                <c:pt idx="512">
                  <c:v>-0.37688615722548102</c:v>
                </c:pt>
                <c:pt idx="513">
                  <c:v>-0.36224656296723601</c:v>
                </c:pt>
                <c:pt idx="514">
                  <c:v>-0.35791228211555698</c:v>
                </c:pt>
                <c:pt idx="515">
                  <c:v>-0.356054765722851</c:v>
                </c:pt>
                <c:pt idx="516">
                  <c:v>-0.35893682035254698</c:v>
                </c:pt>
                <c:pt idx="517">
                  <c:v>-0.354619930333193</c:v>
                </c:pt>
                <c:pt idx="518">
                  <c:v>-0.36582991363260298</c:v>
                </c:pt>
                <c:pt idx="519">
                  <c:v>-0.377820222639832</c:v>
                </c:pt>
                <c:pt idx="520">
                  <c:v>-0.37880985794066901</c:v>
                </c:pt>
                <c:pt idx="521">
                  <c:v>-0.369435189972251</c:v>
                </c:pt>
                <c:pt idx="522">
                  <c:v>-0.35743500882926499</c:v>
                </c:pt>
                <c:pt idx="523">
                  <c:v>-0.34079362793978801</c:v>
                </c:pt>
                <c:pt idx="524">
                  <c:v>-0.33004054616900302</c:v>
                </c:pt>
                <c:pt idx="525">
                  <c:v>-0.33293371776359298</c:v>
                </c:pt>
                <c:pt idx="526">
                  <c:v>-0.34488380239645899</c:v>
                </c:pt>
                <c:pt idx="527">
                  <c:v>-0.36420148100726202</c:v>
                </c:pt>
                <c:pt idx="528">
                  <c:v>-0.40068964796228701</c:v>
                </c:pt>
                <c:pt idx="529">
                  <c:v>-0.41038667265423601</c:v>
                </c:pt>
                <c:pt idx="530">
                  <c:v>-0.42584833161420999</c:v>
                </c:pt>
                <c:pt idx="531">
                  <c:v>-0.440229077024546</c:v>
                </c:pt>
                <c:pt idx="532">
                  <c:v>-0.44659766563777398</c:v>
                </c:pt>
                <c:pt idx="533">
                  <c:v>-0.44263381349703002</c:v>
                </c:pt>
                <c:pt idx="534">
                  <c:v>-0.45243960668273198</c:v>
                </c:pt>
                <c:pt idx="535">
                  <c:v>-0.452945954797628</c:v>
                </c:pt>
                <c:pt idx="536">
                  <c:v>-0.47855562695617698</c:v>
                </c:pt>
                <c:pt idx="537">
                  <c:v>-0.49274937154206699</c:v>
                </c:pt>
                <c:pt idx="538">
                  <c:v>-0.49995147301827297</c:v>
                </c:pt>
                <c:pt idx="539">
                  <c:v>-0.51562802794102403</c:v>
                </c:pt>
                <c:pt idx="540">
                  <c:v>-0.54393546717699903</c:v>
                </c:pt>
                <c:pt idx="541">
                  <c:v>-0.58964779051928995</c:v>
                </c:pt>
                <c:pt idx="542">
                  <c:v>-0.61153588322698005</c:v>
                </c:pt>
                <c:pt idx="543">
                  <c:v>-0.58728106259101898</c:v>
                </c:pt>
                <c:pt idx="544">
                  <c:v>-0.57879410357675898</c:v>
                </c:pt>
                <c:pt idx="545">
                  <c:v>-0.56677990245700305</c:v>
                </c:pt>
                <c:pt idx="546">
                  <c:v>-0.54998121589089999</c:v>
                </c:pt>
                <c:pt idx="547">
                  <c:v>-0.53256005376996496</c:v>
                </c:pt>
                <c:pt idx="548">
                  <c:v>-0.50226785889544101</c:v>
                </c:pt>
                <c:pt idx="549">
                  <c:v>-0.493819661189974</c:v>
                </c:pt>
                <c:pt idx="550">
                  <c:v>-0.48743325480083799</c:v>
                </c:pt>
                <c:pt idx="551">
                  <c:v>-0.48108082747234299</c:v>
                </c:pt>
                <c:pt idx="552">
                  <c:v>-0.48200645082939098</c:v>
                </c:pt>
                <c:pt idx="553">
                  <c:v>-0.46003399565271103</c:v>
                </c:pt>
                <c:pt idx="554">
                  <c:v>-0.43850822408842699</c:v>
                </c:pt>
                <c:pt idx="555">
                  <c:v>-0.417430232235738</c:v>
                </c:pt>
                <c:pt idx="556">
                  <c:v>-0.380890534809605</c:v>
                </c:pt>
                <c:pt idx="557">
                  <c:v>-0.36965164164535003</c:v>
                </c:pt>
                <c:pt idx="558">
                  <c:v>-0.37983147696881803</c:v>
                </c:pt>
                <c:pt idx="559">
                  <c:v>-0.39207959408968801</c:v>
                </c:pt>
                <c:pt idx="560">
                  <c:v>-0.42195347018518897</c:v>
                </c:pt>
                <c:pt idx="561">
                  <c:v>-0.46349854877209301</c:v>
                </c:pt>
                <c:pt idx="562">
                  <c:v>-0.54649062632402901</c:v>
                </c:pt>
                <c:pt idx="563">
                  <c:v>-0.58959311525717695</c:v>
                </c:pt>
                <c:pt idx="564">
                  <c:v>-0.61235740314952802</c:v>
                </c:pt>
                <c:pt idx="565">
                  <c:v>-0.60890199970209802</c:v>
                </c:pt>
                <c:pt idx="566">
                  <c:v>-0.60968787964374005</c:v>
                </c:pt>
                <c:pt idx="567">
                  <c:v>-0.59918355835464399</c:v>
                </c:pt>
                <c:pt idx="568">
                  <c:v>-0.59421434210132495</c:v>
                </c:pt>
                <c:pt idx="569">
                  <c:v>-0.60074564350470305</c:v>
                </c:pt>
                <c:pt idx="570">
                  <c:v>-0.62979081739197995</c:v>
                </c:pt>
                <c:pt idx="571">
                  <c:v>-0.62587104728021503</c:v>
                </c:pt>
                <c:pt idx="572">
                  <c:v>-0.61767572474007704</c:v>
                </c:pt>
                <c:pt idx="573">
                  <c:v>-0.61024266970371699</c:v>
                </c:pt>
                <c:pt idx="574">
                  <c:v>-0.59463725316334104</c:v>
                </c:pt>
                <c:pt idx="575">
                  <c:v>-0.56029946240449302</c:v>
                </c:pt>
                <c:pt idx="576">
                  <c:v>-0.539912786967919</c:v>
                </c:pt>
                <c:pt idx="577">
                  <c:v>-0.54060252622971905</c:v>
                </c:pt>
                <c:pt idx="578">
                  <c:v>-0.54189988799001199</c:v>
                </c:pt>
                <c:pt idx="579">
                  <c:v>-0.53825830547729803</c:v>
                </c:pt>
                <c:pt idx="580">
                  <c:v>-0.54684191083568001</c:v>
                </c:pt>
                <c:pt idx="581">
                  <c:v>-0.56188344924767297</c:v>
                </c:pt>
                <c:pt idx="582">
                  <c:v>-0.57292582603745801</c:v>
                </c:pt>
                <c:pt idx="583">
                  <c:v>-0.58478435646191296</c:v>
                </c:pt>
                <c:pt idx="584">
                  <c:v>-0.60157903348466102</c:v>
                </c:pt>
                <c:pt idx="585">
                  <c:v>-0.62581121009847496</c:v>
                </c:pt>
                <c:pt idx="586">
                  <c:v>-0.65219688906371798</c:v>
                </c:pt>
                <c:pt idx="587">
                  <c:v>-0.66044445183562595</c:v>
                </c:pt>
                <c:pt idx="588">
                  <c:v>-0.66038383150240099</c:v>
                </c:pt>
                <c:pt idx="589">
                  <c:v>-0.65188228634666201</c:v>
                </c:pt>
                <c:pt idx="590">
                  <c:v>-0.65418735062031297</c:v>
                </c:pt>
                <c:pt idx="591">
                  <c:v>-0.66795496919879604</c:v>
                </c:pt>
                <c:pt idx="592">
                  <c:v>-0.67708324813304599</c:v>
                </c:pt>
                <c:pt idx="593">
                  <c:v>-0.67410423501262695</c:v>
                </c:pt>
                <c:pt idx="594">
                  <c:v>-0.65698362018143697</c:v>
                </c:pt>
                <c:pt idx="595">
                  <c:v>-0.64999495704578703</c:v>
                </c:pt>
                <c:pt idx="596">
                  <c:v>-0.66300207252131305</c:v>
                </c:pt>
                <c:pt idx="597">
                  <c:v>-0.68566736055001598</c:v>
                </c:pt>
                <c:pt idx="598">
                  <c:v>-0.70011567809694497</c:v>
                </c:pt>
                <c:pt idx="599">
                  <c:v>-0.70754116856503901</c:v>
                </c:pt>
                <c:pt idx="600">
                  <c:v>-0.70911420436290395</c:v>
                </c:pt>
                <c:pt idx="601">
                  <c:v>-0.70325246886678605</c:v>
                </c:pt>
                <c:pt idx="602">
                  <c:v>-0.690474606835218</c:v>
                </c:pt>
                <c:pt idx="603">
                  <c:v>-0.68051227286787797</c:v>
                </c:pt>
                <c:pt idx="604">
                  <c:v>-0.68682735653785298</c:v>
                </c:pt>
                <c:pt idx="605">
                  <c:v>-0.70031997784145394</c:v>
                </c:pt>
                <c:pt idx="606">
                  <c:v>-0.73174848706126505</c:v>
                </c:pt>
                <c:pt idx="607">
                  <c:v>-0.74802818243655</c:v>
                </c:pt>
                <c:pt idx="608">
                  <c:v>-0.76078023947062001</c:v>
                </c:pt>
                <c:pt idx="609">
                  <c:v>-0.75554709026189804</c:v>
                </c:pt>
                <c:pt idx="610">
                  <c:v>-0.74599377409273104</c:v>
                </c:pt>
                <c:pt idx="611">
                  <c:v>-0.72269241797014505</c:v>
                </c:pt>
                <c:pt idx="612">
                  <c:v>-0.70677904997441099</c:v>
                </c:pt>
                <c:pt idx="613">
                  <c:v>-0.70961167111978196</c:v>
                </c:pt>
                <c:pt idx="614">
                  <c:v>-0.732008918954276</c:v>
                </c:pt>
                <c:pt idx="615">
                  <c:v>-0.744782624522767</c:v>
                </c:pt>
                <c:pt idx="616">
                  <c:v>-0.75712176460465397</c:v>
                </c:pt>
                <c:pt idx="617">
                  <c:v>-0.76271996454280899</c:v>
                </c:pt>
                <c:pt idx="618">
                  <c:v>-0.76564599738181005</c:v>
                </c:pt>
                <c:pt idx="619">
                  <c:v>-0.78065984899441099</c:v>
                </c:pt>
                <c:pt idx="620">
                  <c:v>-0.81779628425635598</c:v>
                </c:pt>
                <c:pt idx="621">
                  <c:v>-0.85461213147653603</c:v>
                </c:pt>
                <c:pt idx="622">
                  <c:v>-0.89069796368531495</c:v>
                </c:pt>
                <c:pt idx="623">
                  <c:v>-0.96260803990963195</c:v>
                </c:pt>
                <c:pt idx="624">
                  <c:v>-0.99656196741838898</c:v>
                </c:pt>
                <c:pt idx="625">
                  <c:v>-1.0104680020537999</c:v>
                </c:pt>
                <c:pt idx="626">
                  <c:v>-1.03172940716338</c:v>
                </c:pt>
                <c:pt idx="627">
                  <c:v>-1.04594180838759</c:v>
                </c:pt>
                <c:pt idx="628">
                  <c:v>-1.05838087235159</c:v>
                </c:pt>
                <c:pt idx="629">
                  <c:v>-1.06798738985174</c:v>
                </c:pt>
                <c:pt idx="630">
                  <c:v>-1.07558911661168</c:v>
                </c:pt>
                <c:pt idx="631">
                  <c:v>-1.07877074976757</c:v>
                </c:pt>
                <c:pt idx="632">
                  <c:v>-1.0659991573227801</c:v>
                </c:pt>
                <c:pt idx="633">
                  <c:v>-1.0499646407469201</c:v>
                </c:pt>
                <c:pt idx="634">
                  <c:v>-1.0524469030218699</c:v>
                </c:pt>
                <c:pt idx="635">
                  <c:v>-1.0554329476590001</c:v>
                </c:pt>
                <c:pt idx="636">
                  <c:v>-1.0500611494563099</c:v>
                </c:pt>
                <c:pt idx="637">
                  <c:v>-1.0510796402684399</c:v>
                </c:pt>
                <c:pt idx="638">
                  <c:v>-1.0610635624997899</c:v>
                </c:pt>
                <c:pt idx="639">
                  <c:v>-1.08066725677914</c:v>
                </c:pt>
                <c:pt idx="640">
                  <c:v>-1.1197954367513301</c:v>
                </c:pt>
                <c:pt idx="641">
                  <c:v>-1.13870976823426</c:v>
                </c:pt>
                <c:pt idx="642">
                  <c:v>-1.1227602382350901</c:v>
                </c:pt>
                <c:pt idx="643">
                  <c:v>-1.1133095427397799</c:v>
                </c:pt>
                <c:pt idx="644">
                  <c:v>-1.1123627380513199</c:v>
                </c:pt>
                <c:pt idx="645">
                  <c:v>-1.11869356351432</c:v>
                </c:pt>
                <c:pt idx="646">
                  <c:v>-1.13357559984649</c:v>
                </c:pt>
                <c:pt idx="647">
                  <c:v>-1.1509122217655801</c:v>
                </c:pt>
                <c:pt idx="648">
                  <c:v>-1.18096992604358</c:v>
                </c:pt>
                <c:pt idx="649">
                  <c:v>-1.2032033573255201</c:v>
                </c:pt>
                <c:pt idx="650">
                  <c:v>-1.2161232179991901</c:v>
                </c:pt>
                <c:pt idx="651">
                  <c:v>-1.2236378343696499</c:v>
                </c:pt>
                <c:pt idx="652">
                  <c:v>-1.25269649616302</c:v>
                </c:pt>
                <c:pt idx="653">
                  <c:v>-1.24956386085076</c:v>
                </c:pt>
                <c:pt idx="654">
                  <c:v>-1.18757907401542</c:v>
                </c:pt>
                <c:pt idx="655">
                  <c:v>-1.06748344805245</c:v>
                </c:pt>
                <c:pt idx="656">
                  <c:v>-0.98483656862854996</c:v>
                </c:pt>
                <c:pt idx="657">
                  <c:v>-0.97062963811518499</c:v>
                </c:pt>
                <c:pt idx="658">
                  <c:v>-0.95741461902111902</c:v>
                </c:pt>
                <c:pt idx="659">
                  <c:v>-0.93926912387577099</c:v>
                </c:pt>
                <c:pt idx="660">
                  <c:v>-0.93460160705586404</c:v>
                </c:pt>
                <c:pt idx="661">
                  <c:v>-0.91817476840566503</c:v>
                </c:pt>
                <c:pt idx="662">
                  <c:v>-0.89251996951707102</c:v>
                </c:pt>
                <c:pt idx="663">
                  <c:v>-0.88198120141879199</c:v>
                </c:pt>
                <c:pt idx="664">
                  <c:v>-0.87082004205028196</c:v>
                </c:pt>
                <c:pt idx="665">
                  <c:v>-0.82761321066099103</c:v>
                </c:pt>
                <c:pt idx="666">
                  <c:v>-0.823885870619254</c:v>
                </c:pt>
                <c:pt idx="667">
                  <c:v>-0.81009773312519695</c:v>
                </c:pt>
                <c:pt idx="668">
                  <c:v>-0.80223382015594302</c:v>
                </c:pt>
                <c:pt idx="669">
                  <c:v>-0.79841646509872599</c:v>
                </c:pt>
                <c:pt idx="670">
                  <c:v>-0.80818416782418601</c:v>
                </c:pt>
                <c:pt idx="671">
                  <c:v>-0.82337105099608698</c:v>
                </c:pt>
                <c:pt idx="672">
                  <c:v>-0.84138321174726904</c:v>
                </c:pt>
                <c:pt idx="673">
                  <c:v>-0.84874458918057605</c:v>
                </c:pt>
                <c:pt idx="674">
                  <c:v>-0.84549226290561397</c:v>
                </c:pt>
                <c:pt idx="675">
                  <c:v>-0.84212593884665099</c:v>
                </c:pt>
                <c:pt idx="676">
                  <c:v>-0.840754101077552</c:v>
                </c:pt>
                <c:pt idx="677">
                  <c:v>-0.84583538296148697</c:v>
                </c:pt>
                <c:pt idx="678">
                  <c:v>-0.84311228608148603</c:v>
                </c:pt>
                <c:pt idx="679">
                  <c:v>-0.83627368539619995</c:v>
                </c:pt>
                <c:pt idx="680">
                  <c:v>-0.84802596248633599</c:v>
                </c:pt>
                <c:pt idx="681">
                  <c:v>-0.84314363467654896</c:v>
                </c:pt>
                <c:pt idx="682">
                  <c:v>-0.84166888886908997</c:v>
                </c:pt>
                <c:pt idx="683">
                  <c:v>-0.83981093740039103</c:v>
                </c:pt>
                <c:pt idx="684">
                  <c:v>-0.83258884259620003</c:v>
                </c:pt>
                <c:pt idx="685">
                  <c:v>-0.82404297261634796</c:v>
                </c:pt>
                <c:pt idx="686">
                  <c:v>-0.82202870080663304</c:v>
                </c:pt>
                <c:pt idx="687">
                  <c:v>-0.81279146004213998</c:v>
                </c:pt>
                <c:pt idx="688">
                  <c:v>-0.798743680061613</c:v>
                </c:pt>
                <c:pt idx="689">
                  <c:v>-0.79112790684740797</c:v>
                </c:pt>
                <c:pt idx="690">
                  <c:v>-0.77818573823198101</c:v>
                </c:pt>
                <c:pt idx="691">
                  <c:v>-0.76660506335428902</c:v>
                </c:pt>
                <c:pt idx="692">
                  <c:v>-0.75823101187946895</c:v>
                </c:pt>
                <c:pt idx="693">
                  <c:v>-0.75282547358721497</c:v>
                </c:pt>
                <c:pt idx="694">
                  <c:v>-0.74740984025664403</c:v>
                </c:pt>
                <c:pt idx="695">
                  <c:v>-0.75896776783125997</c:v>
                </c:pt>
                <c:pt idx="696">
                  <c:v>-0.73127216795684202</c:v>
                </c:pt>
                <c:pt idx="697">
                  <c:v>-0.72789231566274704</c:v>
                </c:pt>
                <c:pt idx="698">
                  <c:v>-0.72423920917699403</c:v>
                </c:pt>
                <c:pt idx="699">
                  <c:v>-0.72122235793876399</c:v>
                </c:pt>
                <c:pt idx="700">
                  <c:v>-0.71150866427210102</c:v>
                </c:pt>
                <c:pt idx="701">
                  <c:v>-0.70445851883112598</c:v>
                </c:pt>
                <c:pt idx="702">
                  <c:v>-0.68685900361646501</c:v>
                </c:pt>
                <c:pt idx="703">
                  <c:v>-0.671429824969626</c:v>
                </c:pt>
                <c:pt idx="704">
                  <c:v>-0.65797843826070301</c:v>
                </c:pt>
                <c:pt idx="705">
                  <c:v>-0.64752069042642302</c:v>
                </c:pt>
                <c:pt idx="706">
                  <c:v>-0.64936209882599405</c:v>
                </c:pt>
                <c:pt idx="707">
                  <c:v>-0.66382954510921599</c:v>
                </c:pt>
                <c:pt idx="708">
                  <c:v>-0.67880239008028398</c:v>
                </c:pt>
                <c:pt idx="709">
                  <c:v>-0.69734491572981305</c:v>
                </c:pt>
                <c:pt idx="710">
                  <c:v>-0.71677618696868395</c:v>
                </c:pt>
                <c:pt idx="711">
                  <c:v>-0.73840794586549696</c:v>
                </c:pt>
                <c:pt idx="712">
                  <c:v>-0.76523128990338096</c:v>
                </c:pt>
                <c:pt idx="713">
                  <c:v>-0.79072870872355905</c:v>
                </c:pt>
                <c:pt idx="714">
                  <c:v>-0.81357429100135503</c:v>
                </c:pt>
                <c:pt idx="715">
                  <c:v>-0.83798815869839705</c:v>
                </c:pt>
                <c:pt idx="716">
                  <c:v>-0.86391089093153295</c:v>
                </c:pt>
                <c:pt idx="717">
                  <c:v>-0.89477614460232902</c:v>
                </c:pt>
                <c:pt idx="718">
                  <c:v>-0.91312402890267397</c:v>
                </c:pt>
                <c:pt idx="719">
                  <c:v>-0.94230691222920104</c:v>
                </c:pt>
                <c:pt idx="720">
                  <c:v>-0.971332347719154</c:v>
                </c:pt>
                <c:pt idx="721">
                  <c:v>-0.98395844906777297</c:v>
                </c:pt>
                <c:pt idx="722">
                  <c:v>-0.99430057130140803</c:v>
                </c:pt>
                <c:pt idx="723">
                  <c:v>-0.99686062652867702</c:v>
                </c:pt>
                <c:pt idx="724">
                  <c:v>-0.999191702929068</c:v>
                </c:pt>
                <c:pt idx="725">
                  <c:v>-0.98827942602501495</c:v>
                </c:pt>
                <c:pt idx="726">
                  <c:v>-0.94490356764769701</c:v>
                </c:pt>
                <c:pt idx="727">
                  <c:v>-0.88648718131507298</c:v>
                </c:pt>
                <c:pt idx="728">
                  <c:v>-0.82042570491808797</c:v>
                </c:pt>
                <c:pt idx="729">
                  <c:v>-0.73617975833460303</c:v>
                </c:pt>
                <c:pt idx="730">
                  <c:v>-0.67613607692537803</c:v>
                </c:pt>
                <c:pt idx="731">
                  <c:v>-0.59679373637799404</c:v>
                </c:pt>
                <c:pt idx="732">
                  <c:v>-0.55444037441000005</c:v>
                </c:pt>
                <c:pt idx="733">
                  <c:v>-0.53033659259640398</c:v>
                </c:pt>
                <c:pt idx="734">
                  <c:v>-0.52599025605310301</c:v>
                </c:pt>
                <c:pt idx="735">
                  <c:v>-0.51585345963368501</c:v>
                </c:pt>
                <c:pt idx="736">
                  <c:v>-0.52541390439747804</c:v>
                </c:pt>
                <c:pt idx="737">
                  <c:v>-0.56209704333394095</c:v>
                </c:pt>
                <c:pt idx="738">
                  <c:v>-0.59485702499535498</c:v>
                </c:pt>
                <c:pt idx="739">
                  <c:v>-0.629098370603829</c:v>
                </c:pt>
                <c:pt idx="740">
                  <c:v>-0.65121177297595101</c:v>
                </c:pt>
                <c:pt idx="741">
                  <c:v>-0.65210142123884896</c:v>
                </c:pt>
                <c:pt idx="742">
                  <c:v>-0.64058248702312304</c:v>
                </c:pt>
                <c:pt idx="743">
                  <c:v>-0.63029029451863305</c:v>
                </c:pt>
                <c:pt idx="744">
                  <c:v>-0.62514585241255005</c:v>
                </c:pt>
                <c:pt idx="745">
                  <c:v>-0.63334598528233799</c:v>
                </c:pt>
                <c:pt idx="746">
                  <c:v>-0.65237848243424501</c:v>
                </c:pt>
                <c:pt idx="747">
                  <c:v>-0.65277884528539998</c:v>
                </c:pt>
                <c:pt idx="748">
                  <c:v>-0.67573687740829902</c:v>
                </c:pt>
                <c:pt idx="749">
                  <c:v>-0.71700220823361804</c:v>
                </c:pt>
                <c:pt idx="750">
                  <c:v>-0.74932430941975303</c:v>
                </c:pt>
                <c:pt idx="751">
                  <c:v>-0.79153019611257303</c:v>
                </c:pt>
                <c:pt idx="752">
                  <c:v>-0.83263654822552702</c:v>
                </c:pt>
                <c:pt idx="753">
                  <c:v>-0.87283894364624204</c:v>
                </c:pt>
                <c:pt idx="754">
                  <c:v>-0.91543166125611897</c:v>
                </c:pt>
                <c:pt idx="755">
                  <c:v>-0.96439307029495103</c:v>
                </c:pt>
                <c:pt idx="756">
                  <c:v>-0.99811032821172396</c:v>
                </c:pt>
                <c:pt idx="757">
                  <c:v>-1.02292167336272</c:v>
                </c:pt>
                <c:pt idx="758">
                  <c:v>-1.03492474151981</c:v>
                </c:pt>
                <c:pt idx="759">
                  <c:v>-1.0508175905722701</c:v>
                </c:pt>
                <c:pt idx="760">
                  <c:v>-1.00972088631913</c:v>
                </c:pt>
                <c:pt idx="761">
                  <c:v>-1.0050079821607201</c:v>
                </c:pt>
                <c:pt idx="762">
                  <c:v>-0.95496451095129897</c:v>
                </c:pt>
                <c:pt idx="763">
                  <c:v>-0.92605545348544005</c:v>
                </c:pt>
                <c:pt idx="764">
                  <c:v>-0.91425682976820999</c:v>
                </c:pt>
                <c:pt idx="765">
                  <c:v>-0.90431454024186597</c:v>
                </c:pt>
                <c:pt idx="766">
                  <c:v>-0.88139409051131401</c:v>
                </c:pt>
                <c:pt idx="767">
                  <c:v>-0.86987026344276797</c:v>
                </c:pt>
                <c:pt idx="768">
                  <c:v>-0.81517435002905403</c:v>
                </c:pt>
                <c:pt idx="769">
                  <c:v>-0.78727849937404504</c:v>
                </c:pt>
                <c:pt idx="770">
                  <c:v>-0.76737059613577596</c:v>
                </c:pt>
                <c:pt idx="771">
                  <c:v>-0.75173972364914898</c:v>
                </c:pt>
                <c:pt idx="772">
                  <c:v>-0.72719722396983799</c:v>
                </c:pt>
                <c:pt idx="773">
                  <c:v>-0.68999622290217999</c:v>
                </c:pt>
                <c:pt idx="774">
                  <c:v>-0.62337950262127095</c:v>
                </c:pt>
                <c:pt idx="775">
                  <c:v>-0.53516520434169002</c:v>
                </c:pt>
                <c:pt idx="776">
                  <c:v>-0.48763984832382701</c:v>
                </c:pt>
                <c:pt idx="777">
                  <c:v>-0.46555188240275502</c:v>
                </c:pt>
                <c:pt idx="778">
                  <c:v>-0.47770912893971201</c:v>
                </c:pt>
                <c:pt idx="779">
                  <c:v>-0.50949697756471501</c:v>
                </c:pt>
                <c:pt idx="780">
                  <c:v>-0.502959633856218</c:v>
                </c:pt>
                <c:pt idx="781">
                  <c:v>-0.49310146779712599</c:v>
                </c:pt>
                <c:pt idx="782">
                  <c:v>-0.45920806004647102</c:v>
                </c:pt>
                <c:pt idx="783">
                  <c:v>-0.45728495288388799</c:v>
                </c:pt>
                <c:pt idx="784">
                  <c:v>-0.48410955702210401</c:v>
                </c:pt>
                <c:pt idx="785">
                  <c:v>-0.51407499369454901</c:v>
                </c:pt>
                <c:pt idx="786">
                  <c:v>-0.53997506600877898</c:v>
                </c:pt>
                <c:pt idx="787">
                  <c:v>-0.53224948944685901</c:v>
                </c:pt>
                <c:pt idx="788">
                  <c:v>-0.48824961871618899</c:v>
                </c:pt>
                <c:pt idx="789">
                  <c:v>-0.48504538743340397</c:v>
                </c:pt>
                <c:pt idx="790">
                  <c:v>-0.50260691829362902</c:v>
                </c:pt>
                <c:pt idx="791">
                  <c:v>-0.50883248041972395</c:v>
                </c:pt>
                <c:pt idx="792">
                  <c:v>-0.48180721940509902</c:v>
                </c:pt>
                <c:pt idx="793">
                  <c:v>-0.44536543904543802</c:v>
                </c:pt>
                <c:pt idx="794">
                  <c:v>-0.42087934552303802</c:v>
                </c:pt>
                <c:pt idx="795">
                  <c:v>-0.39940510265301399</c:v>
                </c:pt>
                <c:pt idx="796">
                  <c:v>-0.392812599901606</c:v>
                </c:pt>
                <c:pt idx="797">
                  <c:v>-0.42149038277041501</c:v>
                </c:pt>
                <c:pt idx="798">
                  <c:v>-0.44409195254613199</c:v>
                </c:pt>
                <c:pt idx="799">
                  <c:v>-0.46534623864199298</c:v>
                </c:pt>
                <c:pt idx="800">
                  <c:v>-0.47204801828420201</c:v>
                </c:pt>
                <c:pt idx="801">
                  <c:v>-0.49483871256671202</c:v>
                </c:pt>
                <c:pt idx="802">
                  <c:v>-0.49662514428513899</c:v>
                </c:pt>
                <c:pt idx="803">
                  <c:v>-0.46923966218893298</c:v>
                </c:pt>
                <c:pt idx="804">
                  <c:v>-0.42683649225564502</c:v>
                </c:pt>
                <c:pt idx="805">
                  <c:v>-0.36135679803641602</c:v>
                </c:pt>
                <c:pt idx="806">
                  <c:v>-0.30497442699646699</c:v>
                </c:pt>
                <c:pt idx="807">
                  <c:v>-0.25004519202411102</c:v>
                </c:pt>
                <c:pt idx="808">
                  <c:v>-0.20956884468117601</c:v>
                </c:pt>
                <c:pt idx="809">
                  <c:v>-0.225197455341303</c:v>
                </c:pt>
                <c:pt idx="810">
                  <c:v>-0.22547859341947499</c:v>
                </c:pt>
                <c:pt idx="811">
                  <c:v>-0.201540247243609</c:v>
                </c:pt>
                <c:pt idx="812">
                  <c:v>-0.18000798937239901</c:v>
                </c:pt>
                <c:pt idx="813">
                  <c:v>-0.17201297955188899</c:v>
                </c:pt>
                <c:pt idx="814">
                  <c:v>-0.205027320934697</c:v>
                </c:pt>
                <c:pt idx="815">
                  <c:v>-0.20740785144111401</c:v>
                </c:pt>
                <c:pt idx="816">
                  <c:v>-0.22507733363577401</c:v>
                </c:pt>
                <c:pt idx="817">
                  <c:v>-0.24238497622418201</c:v>
                </c:pt>
                <c:pt idx="818">
                  <c:v>-0.26211111105057699</c:v>
                </c:pt>
                <c:pt idx="819">
                  <c:v>-0.274795513149037</c:v>
                </c:pt>
                <c:pt idx="820">
                  <c:v>-0.28193710855729098</c:v>
                </c:pt>
                <c:pt idx="821">
                  <c:v>-0.276031528303958</c:v>
                </c:pt>
                <c:pt idx="822">
                  <c:v>-0.266646420512751</c:v>
                </c:pt>
                <c:pt idx="823">
                  <c:v>-0.26213429165422802</c:v>
                </c:pt>
                <c:pt idx="824">
                  <c:v>-0.25287651926926302</c:v>
                </c:pt>
                <c:pt idx="825">
                  <c:v>-0.269564425978846</c:v>
                </c:pt>
                <c:pt idx="826">
                  <c:v>-0.25822609891509501</c:v>
                </c:pt>
                <c:pt idx="827">
                  <c:v>-0.23214412947926399</c:v>
                </c:pt>
                <c:pt idx="828">
                  <c:v>-0.21599670491282499</c:v>
                </c:pt>
                <c:pt idx="829">
                  <c:v>-0.207497317766522</c:v>
                </c:pt>
                <c:pt idx="830">
                  <c:v>-0.18707151366834401</c:v>
                </c:pt>
                <c:pt idx="831">
                  <c:v>-0.17110576013336901</c:v>
                </c:pt>
                <c:pt idx="832">
                  <c:v>-0.158392852734836</c:v>
                </c:pt>
                <c:pt idx="833">
                  <c:v>-0.14778032990041401</c:v>
                </c:pt>
                <c:pt idx="834">
                  <c:v>-0.13507011025242999</c:v>
                </c:pt>
                <c:pt idx="835">
                  <c:v>-0.113842590639986</c:v>
                </c:pt>
                <c:pt idx="836">
                  <c:v>-7.99809755577678E-2</c:v>
                </c:pt>
                <c:pt idx="837">
                  <c:v>-7.3437849904201893E-2</c:v>
                </c:pt>
                <c:pt idx="838">
                  <c:v>-9.0811975942249698E-2</c:v>
                </c:pt>
                <c:pt idx="839">
                  <c:v>-0.110458232598797</c:v>
                </c:pt>
                <c:pt idx="840">
                  <c:v>-0.17060025649771099</c:v>
                </c:pt>
                <c:pt idx="841">
                  <c:v>-0.25055185316869399</c:v>
                </c:pt>
                <c:pt idx="842">
                  <c:v>-0.36098528164732202</c:v>
                </c:pt>
                <c:pt idx="843">
                  <c:v>-0.43608040246282198</c:v>
                </c:pt>
                <c:pt idx="844">
                  <c:v>-0.48505501036458099</c:v>
                </c:pt>
                <c:pt idx="845">
                  <c:v>-0.50391216335222799</c:v>
                </c:pt>
                <c:pt idx="846">
                  <c:v>-0.52336687953029104</c:v>
                </c:pt>
                <c:pt idx="847">
                  <c:v>-0.54817007841138099</c:v>
                </c:pt>
                <c:pt idx="848">
                  <c:v>-0.64511326075626796</c:v>
                </c:pt>
                <c:pt idx="849">
                  <c:v>-0.67793346190609804</c:v>
                </c:pt>
                <c:pt idx="850">
                  <c:v>-0.66497804561693696</c:v>
                </c:pt>
                <c:pt idx="851">
                  <c:v>-0.60550550051296903</c:v>
                </c:pt>
                <c:pt idx="852">
                  <c:v>-0.57293839747443798</c:v>
                </c:pt>
                <c:pt idx="853">
                  <c:v>-0.53403398651689005</c:v>
                </c:pt>
                <c:pt idx="854">
                  <c:v>-0.46888929958995901</c:v>
                </c:pt>
                <c:pt idx="855">
                  <c:v>-0.47361902482351798</c:v>
                </c:pt>
                <c:pt idx="856">
                  <c:v>-0.49752351787482202</c:v>
                </c:pt>
                <c:pt idx="857">
                  <c:v>-0.52404402152544605</c:v>
                </c:pt>
                <c:pt idx="858">
                  <c:v>-0.54729664793737398</c:v>
                </c:pt>
                <c:pt idx="859">
                  <c:v>-0.540636339497925</c:v>
                </c:pt>
                <c:pt idx="860">
                  <c:v>-0.59490900822638204</c:v>
                </c:pt>
                <c:pt idx="861">
                  <c:v>-0.63826401275825695</c:v>
                </c:pt>
                <c:pt idx="862">
                  <c:v>-0.68291433614434005</c:v>
                </c:pt>
                <c:pt idx="863">
                  <c:v>-0.765269808586581</c:v>
                </c:pt>
                <c:pt idx="864">
                  <c:v>-0.91969460255525304</c:v>
                </c:pt>
                <c:pt idx="865">
                  <c:v>-0.92872523567510801</c:v>
                </c:pt>
                <c:pt idx="866">
                  <c:v>-1.0302332683518101</c:v>
                </c:pt>
                <c:pt idx="867">
                  <c:v>-1.06751279383941</c:v>
                </c:pt>
                <c:pt idx="868">
                  <c:v>-1.0758315210613101</c:v>
                </c:pt>
                <c:pt idx="869">
                  <c:v>-1.07405662780822</c:v>
                </c:pt>
                <c:pt idx="870">
                  <c:v>-1.1263359518235101</c:v>
                </c:pt>
                <c:pt idx="871">
                  <c:v>-1.1610940312173601</c:v>
                </c:pt>
                <c:pt idx="872">
                  <c:v>-1.1672594513676899</c:v>
                </c:pt>
                <c:pt idx="873">
                  <c:v>-1.16223248392143</c:v>
                </c:pt>
                <c:pt idx="874">
                  <c:v>-1.1805496554867101</c:v>
                </c:pt>
                <c:pt idx="875">
                  <c:v>-1.14885142582919</c:v>
                </c:pt>
                <c:pt idx="876">
                  <c:v>-1.13939789038525</c:v>
                </c:pt>
                <c:pt idx="877">
                  <c:v>-1.1455792895244199</c:v>
                </c:pt>
                <c:pt idx="878">
                  <c:v>-1.1570631595943599</c:v>
                </c:pt>
                <c:pt idx="879">
                  <c:v>-1.18312111058485</c:v>
                </c:pt>
                <c:pt idx="880">
                  <c:v>-1.17854680970638</c:v>
                </c:pt>
                <c:pt idx="881">
                  <c:v>-1.14042954891893</c:v>
                </c:pt>
                <c:pt idx="882">
                  <c:v>-1.12101822685577</c:v>
                </c:pt>
                <c:pt idx="883">
                  <c:v>-1.0900952886814801</c:v>
                </c:pt>
                <c:pt idx="884">
                  <c:v>-1.0621554576943599</c:v>
                </c:pt>
                <c:pt idx="885">
                  <c:v>-1.05637001867175</c:v>
                </c:pt>
                <c:pt idx="886">
                  <c:v>-1.0374835989920299</c:v>
                </c:pt>
                <c:pt idx="887">
                  <c:v>-0.95856146425935695</c:v>
                </c:pt>
                <c:pt idx="888">
                  <c:v>-0.92726063704505002</c:v>
                </c:pt>
                <c:pt idx="889">
                  <c:v>-0.91358777095447596</c:v>
                </c:pt>
                <c:pt idx="890">
                  <c:v>-0.89379072941311499</c:v>
                </c:pt>
                <c:pt idx="891">
                  <c:v>-0.88699935795781104</c:v>
                </c:pt>
                <c:pt idx="892">
                  <c:v>-0.89480960780206598</c:v>
                </c:pt>
                <c:pt idx="893">
                  <c:v>-0.91992485624649001</c:v>
                </c:pt>
                <c:pt idx="894">
                  <c:v>-0.94457945184140901</c:v>
                </c:pt>
                <c:pt idx="895">
                  <c:v>-0.964841825466351</c:v>
                </c:pt>
                <c:pt idx="896">
                  <c:v>-0.97151774477840303</c:v>
                </c:pt>
                <c:pt idx="897">
                  <c:v>-0.99696021701699999</c:v>
                </c:pt>
                <c:pt idx="898">
                  <c:v>-1.0103293713510599</c:v>
                </c:pt>
                <c:pt idx="899">
                  <c:v>-1.01178532557861</c:v>
                </c:pt>
                <c:pt idx="900">
                  <c:v>-0.99980122966013196</c:v>
                </c:pt>
                <c:pt idx="901">
                  <c:v>-0.99797447559335495</c:v>
                </c:pt>
                <c:pt idx="902">
                  <c:v>-1.01141886700796</c:v>
                </c:pt>
                <c:pt idx="903">
                  <c:v>-1.0132319661453899</c:v>
                </c:pt>
                <c:pt idx="904">
                  <c:v>-0.97884653642767105</c:v>
                </c:pt>
                <c:pt idx="905">
                  <c:v>-0.97614514817742204</c:v>
                </c:pt>
                <c:pt idx="906">
                  <c:v>-1.0005331819177901</c:v>
                </c:pt>
                <c:pt idx="907">
                  <c:v>-1.0244183106448499</c:v>
                </c:pt>
                <c:pt idx="908">
                  <c:v>-1.0284929829678899</c:v>
                </c:pt>
                <c:pt idx="909">
                  <c:v>-0.99131770571123001</c:v>
                </c:pt>
                <c:pt idx="910">
                  <c:v>-0.95435270752443802</c:v>
                </c:pt>
                <c:pt idx="911">
                  <c:v>-0.94157748198619196</c:v>
                </c:pt>
                <c:pt idx="912">
                  <c:v>-0.89689786507509695</c:v>
                </c:pt>
                <c:pt idx="913">
                  <c:v>-0.86473460557177195</c:v>
                </c:pt>
                <c:pt idx="914">
                  <c:v>-0.85363507946308304</c:v>
                </c:pt>
                <c:pt idx="915">
                  <c:v>-0.82574301346697498</c:v>
                </c:pt>
                <c:pt idx="916">
                  <c:v>-0.83525483016177804</c:v>
                </c:pt>
                <c:pt idx="917">
                  <c:v>-0.855764501518117</c:v>
                </c:pt>
                <c:pt idx="918">
                  <c:v>-0.84458725819257197</c:v>
                </c:pt>
                <c:pt idx="919">
                  <c:v>-0.84233517978301697</c:v>
                </c:pt>
                <c:pt idx="920">
                  <c:v>-0.86416964652640105</c:v>
                </c:pt>
                <c:pt idx="921">
                  <c:v>-0.899967651676711</c:v>
                </c:pt>
                <c:pt idx="922">
                  <c:v>-0.94066798405262897</c:v>
                </c:pt>
                <c:pt idx="923">
                  <c:v>-0.96918854050258696</c:v>
                </c:pt>
                <c:pt idx="924">
                  <c:v>-0.99305607921327099</c:v>
                </c:pt>
                <c:pt idx="925">
                  <c:v>-1.03762809461643</c:v>
                </c:pt>
                <c:pt idx="926">
                  <c:v>-1.07058720316292</c:v>
                </c:pt>
                <c:pt idx="927">
                  <c:v>-1.0741245466912199</c:v>
                </c:pt>
                <c:pt idx="928">
                  <c:v>-1.06054804470383</c:v>
                </c:pt>
                <c:pt idx="929">
                  <c:v>-1.0803719081254399</c:v>
                </c:pt>
                <c:pt idx="930">
                  <c:v>-1.10161182247057</c:v>
                </c:pt>
                <c:pt idx="931">
                  <c:v>-1.0993998973636501</c:v>
                </c:pt>
                <c:pt idx="932">
                  <c:v>-1.09397190815954</c:v>
                </c:pt>
                <c:pt idx="933">
                  <c:v>-1.1097819579488899</c:v>
                </c:pt>
                <c:pt idx="934">
                  <c:v>-1.1362905991911401</c:v>
                </c:pt>
                <c:pt idx="935">
                  <c:v>-1.13260194422802</c:v>
                </c:pt>
                <c:pt idx="936">
                  <c:v>-1.10012986782024</c:v>
                </c:pt>
                <c:pt idx="937">
                  <c:v>-1.05134491484111</c:v>
                </c:pt>
                <c:pt idx="938">
                  <c:v>-0.99426811350509703</c:v>
                </c:pt>
                <c:pt idx="939">
                  <c:v>-0.94515892802929202</c:v>
                </c:pt>
                <c:pt idx="940">
                  <c:v>-0.92643388379286995</c:v>
                </c:pt>
                <c:pt idx="941">
                  <c:v>-0.87863636940929801</c:v>
                </c:pt>
                <c:pt idx="942">
                  <c:v>-0.75111378584758404</c:v>
                </c:pt>
                <c:pt idx="943">
                  <c:v>-0.56370502694034597</c:v>
                </c:pt>
                <c:pt idx="944">
                  <c:v>-0.45225780561363399</c:v>
                </c:pt>
                <c:pt idx="945">
                  <c:v>-0.19356505314633399</c:v>
                </c:pt>
                <c:pt idx="946">
                  <c:v>0.31201854667982298</c:v>
                </c:pt>
                <c:pt idx="947">
                  <c:v>0.58690245574664701</c:v>
                </c:pt>
                <c:pt idx="948">
                  <c:v>0.88786253554224304</c:v>
                </c:pt>
                <c:pt idx="949">
                  <c:v>1.08009552044607</c:v>
                </c:pt>
                <c:pt idx="950">
                  <c:v>1.2928414728343001</c:v>
                </c:pt>
                <c:pt idx="951">
                  <c:v>1.4022974929613099</c:v>
                </c:pt>
                <c:pt idx="952">
                  <c:v>1.46581980733859</c:v>
                </c:pt>
                <c:pt idx="953">
                  <c:v>1.5558535232350901</c:v>
                </c:pt>
                <c:pt idx="954">
                  <c:v>1.63017424950533</c:v>
                </c:pt>
                <c:pt idx="955">
                  <c:v>1.6404377504509</c:v>
                </c:pt>
                <c:pt idx="956">
                  <c:v>1.6909617318551999</c:v>
                </c:pt>
                <c:pt idx="957">
                  <c:v>1.7725060304735301</c:v>
                </c:pt>
                <c:pt idx="958">
                  <c:v>1.7687184389464301</c:v>
                </c:pt>
                <c:pt idx="959">
                  <c:v>1.6194257470679201</c:v>
                </c:pt>
                <c:pt idx="960">
                  <c:v>1.56531097897109</c:v>
                </c:pt>
                <c:pt idx="961">
                  <c:v>1.6517668001719701</c:v>
                </c:pt>
                <c:pt idx="962">
                  <c:v>1.73098305698775</c:v>
                </c:pt>
                <c:pt idx="963">
                  <c:v>1.75823945701963</c:v>
                </c:pt>
                <c:pt idx="964">
                  <c:v>1.8224518748482501</c:v>
                </c:pt>
                <c:pt idx="965">
                  <c:v>1.83440018229802</c:v>
                </c:pt>
                <c:pt idx="966">
                  <c:v>1.8225236624168499</c:v>
                </c:pt>
                <c:pt idx="967">
                  <c:v>1.7773674657333201</c:v>
                </c:pt>
                <c:pt idx="968">
                  <c:v>1.75641678967336</c:v>
                </c:pt>
                <c:pt idx="969">
                  <c:v>1.7341665663302299</c:v>
                </c:pt>
                <c:pt idx="970">
                  <c:v>1.69357958841891</c:v>
                </c:pt>
                <c:pt idx="971">
                  <c:v>1.6577253575124899</c:v>
                </c:pt>
                <c:pt idx="972">
                  <c:v>1.65103931499448</c:v>
                </c:pt>
                <c:pt idx="973">
                  <c:v>1.5929621878498299</c:v>
                </c:pt>
                <c:pt idx="974">
                  <c:v>1.3992066486931101</c:v>
                </c:pt>
                <c:pt idx="975">
                  <c:v>1.1206582348023399</c:v>
                </c:pt>
                <c:pt idx="976">
                  <c:v>0.981862199220078</c:v>
                </c:pt>
                <c:pt idx="977">
                  <c:v>0.91300278985875105</c:v>
                </c:pt>
                <c:pt idx="978">
                  <c:v>0.89213604376705202</c:v>
                </c:pt>
                <c:pt idx="979">
                  <c:v>0.87427872607623003</c:v>
                </c:pt>
                <c:pt idx="980">
                  <c:v>0.83893575463616998</c:v>
                </c:pt>
                <c:pt idx="981">
                  <c:v>0.87166787896149001</c:v>
                </c:pt>
                <c:pt idx="982">
                  <c:v>0.87986750686798199</c:v>
                </c:pt>
                <c:pt idx="983">
                  <c:v>0.83634370966685001</c:v>
                </c:pt>
                <c:pt idx="984">
                  <c:v>0.755652238974862</c:v>
                </c:pt>
                <c:pt idx="985">
                  <c:v>0.68206834317260501</c:v>
                </c:pt>
                <c:pt idx="986">
                  <c:v>0.65742021236112003</c:v>
                </c:pt>
                <c:pt idx="987">
                  <c:v>0.70086210083559697</c:v>
                </c:pt>
                <c:pt idx="988">
                  <c:v>0.76447852196558497</c:v>
                </c:pt>
                <c:pt idx="989">
                  <c:v>0.837140048904087</c:v>
                </c:pt>
                <c:pt idx="990">
                  <c:v>0.88771272530159895</c:v>
                </c:pt>
                <c:pt idx="991">
                  <c:v>0.92401308472996002</c:v>
                </c:pt>
                <c:pt idx="992">
                  <c:v>0.96396814286021004</c:v>
                </c:pt>
                <c:pt idx="993">
                  <c:v>1.0036325505743899</c:v>
                </c:pt>
                <c:pt idx="994">
                  <c:v>1.0442938729553899</c:v>
                </c:pt>
                <c:pt idx="995">
                  <c:v>1.0825746639368601</c:v>
                </c:pt>
                <c:pt idx="996">
                  <c:v>1.17926651445877</c:v>
                </c:pt>
                <c:pt idx="997">
                  <c:v>1.3189621263279401</c:v>
                </c:pt>
                <c:pt idx="998">
                  <c:v>1.5168041116736</c:v>
                </c:pt>
                <c:pt idx="999">
                  <c:v>1.7054333778925499</c:v>
                </c:pt>
                <c:pt idx="1000">
                  <c:v>1.97182521329812</c:v>
                </c:pt>
                <c:pt idx="1001">
                  <c:v>2.1641354775593902</c:v>
                </c:pt>
                <c:pt idx="1002">
                  <c:v>2.27283038327626</c:v>
                </c:pt>
                <c:pt idx="1003">
                  <c:v>2.31430447611528</c:v>
                </c:pt>
                <c:pt idx="1004">
                  <c:v>2.3239953347955198</c:v>
                </c:pt>
                <c:pt idx="1005">
                  <c:v>2.3693960155927298</c:v>
                </c:pt>
                <c:pt idx="1006">
                  <c:v>2.3335107073008299</c:v>
                </c:pt>
                <c:pt idx="1007">
                  <c:v>2.2849742776014299</c:v>
                </c:pt>
                <c:pt idx="1008">
                  <c:v>2.2458663621879502</c:v>
                </c:pt>
                <c:pt idx="1009">
                  <c:v>2.1438934031942098</c:v>
                </c:pt>
                <c:pt idx="1010">
                  <c:v>2.0205594133484599</c:v>
                </c:pt>
                <c:pt idx="1011">
                  <c:v>1.9441653161922601</c:v>
                </c:pt>
                <c:pt idx="1012">
                  <c:v>1.87362444795578</c:v>
                </c:pt>
                <c:pt idx="1013">
                  <c:v>1.80345865363687</c:v>
                </c:pt>
                <c:pt idx="1014">
                  <c:v>1.80146829359216</c:v>
                </c:pt>
                <c:pt idx="1015">
                  <c:v>1.85033962119175</c:v>
                </c:pt>
                <c:pt idx="1016">
                  <c:v>1.9818113603151699</c:v>
                </c:pt>
                <c:pt idx="1017">
                  <c:v>2.0239633933070298</c:v>
                </c:pt>
                <c:pt idx="1018">
                  <c:v>2.1013845039061199</c:v>
                </c:pt>
                <c:pt idx="1019">
                  <c:v>2.2524324045614201</c:v>
                </c:pt>
                <c:pt idx="1020">
                  <c:v>2.3100895556260301</c:v>
                </c:pt>
                <c:pt idx="1021">
                  <c:v>2.34255818991755</c:v>
                </c:pt>
                <c:pt idx="1022">
                  <c:v>2.3133781108424598</c:v>
                </c:pt>
                <c:pt idx="1023">
                  <c:v>2.2305857465143299</c:v>
                </c:pt>
                <c:pt idx="1024">
                  <c:v>2.1914217385649901</c:v>
                </c:pt>
                <c:pt idx="1025">
                  <c:v>2.1945505381186301</c:v>
                </c:pt>
                <c:pt idx="1026">
                  <c:v>2.1972979711071798</c:v>
                </c:pt>
                <c:pt idx="1027">
                  <c:v>2.23098639568527</c:v>
                </c:pt>
                <c:pt idx="1028">
                  <c:v>2.24684462854075</c:v>
                </c:pt>
                <c:pt idx="1029">
                  <c:v>2.2639564633616698</c:v>
                </c:pt>
                <c:pt idx="1030">
                  <c:v>2.2605948025505</c:v>
                </c:pt>
                <c:pt idx="1031">
                  <c:v>2.2352039145044</c:v>
                </c:pt>
                <c:pt idx="1032">
                  <c:v>2.1768300407040599</c:v>
                </c:pt>
                <c:pt idx="1033">
                  <c:v>2.0963970428180398</c:v>
                </c:pt>
                <c:pt idx="1034">
                  <c:v>2.04956738343517</c:v>
                </c:pt>
                <c:pt idx="1035">
                  <c:v>1.99155465887603</c:v>
                </c:pt>
                <c:pt idx="1036">
                  <c:v>1.9511122020352101</c:v>
                </c:pt>
                <c:pt idx="1037">
                  <c:v>1.95343593004708</c:v>
                </c:pt>
                <c:pt idx="1038">
                  <c:v>1.98844641993004</c:v>
                </c:pt>
                <c:pt idx="1039">
                  <c:v>2.0921405127950901</c:v>
                </c:pt>
                <c:pt idx="1040">
                  <c:v>2.17065390726688</c:v>
                </c:pt>
                <c:pt idx="1041">
                  <c:v>2.3700957387069002</c:v>
                </c:pt>
                <c:pt idx="1042">
                  <c:v>2.4341654810139901</c:v>
                </c:pt>
                <c:pt idx="1043">
                  <c:v>2.4002089351449998</c:v>
                </c:pt>
                <c:pt idx="1044">
                  <c:v>2.2678019231543498</c:v>
                </c:pt>
                <c:pt idx="1045">
                  <c:v>2.1679849526616901</c:v>
                </c:pt>
                <c:pt idx="1046">
                  <c:v>2.0481890320414302</c:v>
                </c:pt>
                <c:pt idx="1047">
                  <c:v>1.97235908255634</c:v>
                </c:pt>
                <c:pt idx="1048">
                  <c:v>1.9076294221292001</c:v>
                </c:pt>
                <c:pt idx="1049">
                  <c:v>1.8993690782149999</c:v>
                </c:pt>
                <c:pt idx="1050">
                  <c:v>1.9479498400850701</c:v>
                </c:pt>
                <c:pt idx="1051">
                  <c:v>2.0053740373288602</c:v>
                </c:pt>
                <c:pt idx="1052">
                  <c:v>2.03285705713001</c:v>
                </c:pt>
                <c:pt idx="1053">
                  <c:v>2.0384302821451601</c:v>
                </c:pt>
                <c:pt idx="1054">
                  <c:v>2.0897146607978798</c:v>
                </c:pt>
                <c:pt idx="1055">
                  <c:v>2.1680112298602401</c:v>
                </c:pt>
                <c:pt idx="1056">
                  <c:v>2.1805028799355299</c:v>
                </c:pt>
                <c:pt idx="1057">
                  <c:v>2.1939378474099498</c:v>
                </c:pt>
                <c:pt idx="1058">
                  <c:v>2.2273977385522299</c:v>
                </c:pt>
                <c:pt idx="1059">
                  <c:v>2.2139575555082298</c:v>
                </c:pt>
                <c:pt idx="1060">
                  <c:v>2.1803356740206201</c:v>
                </c:pt>
                <c:pt idx="1061">
                  <c:v>2.14642640548937</c:v>
                </c:pt>
                <c:pt idx="1062">
                  <c:v>2.1467013933302699</c:v>
                </c:pt>
                <c:pt idx="1063">
                  <c:v>2.1464733405465801</c:v>
                </c:pt>
                <c:pt idx="1064">
                  <c:v>2.1390124905099701</c:v>
                </c:pt>
                <c:pt idx="1065">
                  <c:v>2.1339982705947298</c:v>
                </c:pt>
                <c:pt idx="1066">
                  <c:v>2.1697817856233201</c:v>
                </c:pt>
                <c:pt idx="1067">
                  <c:v>2.2412591072938901</c:v>
                </c:pt>
                <c:pt idx="1068">
                  <c:v>2.2838279328089501</c:v>
                </c:pt>
                <c:pt idx="1069">
                  <c:v>2.3145072890656202</c:v>
                </c:pt>
                <c:pt idx="1070">
                  <c:v>2.3039061138217898</c:v>
                </c:pt>
                <c:pt idx="1071">
                  <c:v>2.29509948031142</c:v>
                </c:pt>
                <c:pt idx="1072">
                  <c:v>2.26213910995261</c:v>
                </c:pt>
                <c:pt idx="1073">
                  <c:v>2.2300018837562798</c:v>
                </c:pt>
                <c:pt idx="1074">
                  <c:v>2.2252997718295502</c:v>
                </c:pt>
                <c:pt idx="1075">
                  <c:v>2.22077594481435</c:v>
                </c:pt>
                <c:pt idx="1076">
                  <c:v>2.2509582452907599</c:v>
                </c:pt>
                <c:pt idx="1077">
                  <c:v>2.3094224275196802</c:v>
                </c:pt>
                <c:pt idx="1078">
                  <c:v>2.3431174370351</c:v>
                </c:pt>
                <c:pt idx="1079">
                  <c:v>2.3455300878902001</c:v>
                </c:pt>
                <c:pt idx="1080">
                  <c:v>2.3449759786932902</c:v>
                </c:pt>
                <c:pt idx="1081">
                  <c:v>2.2806780758456</c:v>
                </c:pt>
                <c:pt idx="1082">
                  <c:v>2.22570715923134</c:v>
                </c:pt>
                <c:pt idx="1083">
                  <c:v>2.1517183026973199</c:v>
                </c:pt>
                <c:pt idx="1084">
                  <c:v>2.15101480377287</c:v>
                </c:pt>
                <c:pt idx="1085">
                  <c:v>2.1978959734489401</c:v>
                </c:pt>
                <c:pt idx="1086">
                  <c:v>2.1345319774690301</c:v>
                </c:pt>
                <c:pt idx="1087">
                  <c:v>2.0448484767918398</c:v>
                </c:pt>
                <c:pt idx="1088">
                  <c:v>2.0478236363211701</c:v>
                </c:pt>
                <c:pt idx="1089">
                  <c:v>2.0634211225547401</c:v>
                </c:pt>
                <c:pt idx="1090">
                  <c:v>2.04910297369719</c:v>
                </c:pt>
                <c:pt idx="1091">
                  <c:v>2.0058870688850701</c:v>
                </c:pt>
                <c:pt idx="1092">
                  <c:v>1.9547973510815699</c:v>
                </c:pt>
                <c:pt idx="1093">
                  <c:v>1.8630388949162899</c:v>
                </c:pt>
                <c:pt idx="1094">
                  <c:v>1.8155003288081299</c:v>
                </c:pt>
                <c:pt idx="1095">
                  <c:v>1.8535977521339999</c:v>
                </c:pt>
                <c:pt idx="1096">
                  <c:v>1.7795150786338001</c:v>
                </c:pt>
                <c:pt idx="1097">
                  <c:v>1.7166383039997599</c:v>
                </c:pt>
                <c:pt idx="1098">
                  <c:v>1.6062599138978599</c:v>
                </c:pt>
                <c:pt idx="1099">
                  <c:v>1.5108801066412001</c:v>
                </c:pt>
                <c:pt idx="1100">
                  <c:v>1.53023751281182</c:v>
                </c:pt>
                <c:pt idx="1101">
                  <c:v>1.56831048683715</c:v>
                </c:pt>
                <c:pt idx="1102">
                  <c:v>1.65095424288124</c:v>
                </c:pt>
                <c:pt idx="1103">
                  <c:v>1.70053795664123</c:v>
                </c:pt>
                <c:pt idx="1104">
                  <c:v>1.71953944705541</c:v>
                </c:pt>
                <c:pt idx="1105">
                  <c:v>1.7332438722211601</c:v>
                </c:pt>
                <c:pt idx="1106">
                  <c:v>1.6930940294508801</c:v>
                </c:pt>
                <c:pt idx="1107">
                  <c:v>1.60299336603855</c:v>
                </c:pt>
                <c:pt idx="1108">
                  <c:v>1.5095138063434199</c:v>
                </c:pt>
                <c:pt idx="1109">
                  <c:v>1.4000822491076199</c:v>
                </c:pt>
                <c:pt idx="1110">
                  <c:v>1.33601628924203</c:v>
                </c:pt>
                <c:pt idx="1111">
                  <c:v>1.2948966163466</c:v>
                </c:pt>
                <c:pt idx="1112">
                  <c:v>1.28600185845853</c:v>
                </c:pt>
                <c:pt idx="1113">
                  <c:v>1.27406592500331</c:v>
                </c:pt>
                <c:pt idx="1114">
                  <c:v>1.2352007304872901</c:v>
                </c:pt>
                <c:pt idx="1115">
                  <c:v>1.22737830257666</c:v>
                </c:pt>
                <c:pt idx="1116">
                  <c:v>1.23315846135962</c:v>
                </c:pt>
                <c:pt idx="1117">
                  <c:v>1.1908100240191899</c:v>
                </c:pt>
                <c:pt idx="1118">
                  <c:v>1.1414067027330299</c:v>
                </c:pt>
                <c:pt idx="1119">
                  <c:v>1.0728692821322099</c:v>
                </c:pt>
                <c:pt idx="1120">
                  <c:v>0.94660859787560203</c:v>
                </c:pt>
                <c:pt idx="1121">
                  <c:v>0.83908655101705498</c:v>
                </c:pt>
                <c:pt idx="1122">
                  <c:v>0.70497144525330302</c:v>
                </c:pt>
                <c:pt idx="1123">
                  <c:v>0.67494986361429798</c:v>
                </c:pt>
                <c:pt idx="1124">
                  <c:v>0.65955858122973499</c:v>
                </c:pt>
                <c:pt idx="1125">
                  <c:v>0.63806896822501202</c:v>
                </c:pt>
                <c:pt idx="1126">
                  <c:v>0.62907170601611995</c:v>
                </c:pt>
                <c:pt idx="1127">
                  <c:v>0.62955571261071797</c:v>
                </c:pt>
                <c:pt idx="1128">
                  <c:v>0.65592374189413005</c:v>
                </c:pt>
                <c:pt idx="1129">
                  <c:v>0.71578835550536102</c:v>
                </c:pt>
                <c:pt idx="1130">
                  <c:v>0.76428320052963905</c:v>
                </c:pt>
                <c:pt idx="1131">
                  <c:v>0.75692456323551105</c:v>
                </c:pt>
                <c:pt idx="1132">
                  <c:v>0.72014144640354205</c:v>
                </c:pt>
                <c:pt idx="1133">
                  <c:v>0.71527864156826104</c:v>
                </c:pt>
                <c:pt idx="1134">
                  <c:v>0.70017998944730298</c:v>
                </c:pt>
                <c:pt idx="1135">
                  <c:v>0.72015524660504704</c:v>
                </c:pt>
                <c:pt idx="1136">
                  <c:v>0.69015846089733202</c:v>
                </c:pt>
                <c:pt idx="1137">
                  <c:v>0.69121059206962299</c:v>
                </c:pt>
                <c:pt idx="1138">
                  <c:v>0.67517082272814699</c:v>
                </c:pt>
                <c:pt idx="1139">
                  <c:v>0.69092841099748803</c:v>
                </c:pt>
                <c:pt idx="1140">
                  <c:v>0.67982696076331695</c:v>
                </c:pt>
                <c:pt idx="1141">
                  <c:v>0.69715262208956397</c:v>
                </c:pt>
                <c:pt idx="1142">
                  <c:v>0.72035705502717395</c:v>
                </c:pt>
                <c:pt idx="1143">
                  <c:v>0.71643269067696103</c:v>
                </c:pt>
                <c:pt idx="1144">
                  <c:v>0.71046135628646701</c:v>
                </c:pt>
                <c:pt idx="1145">
                  <c:v>0.68216317284688399</c:v>
                </c:pt>
                <c:pt idx="1146">
                  <c:v>0.66215093946923298</c:v>
                </c:pt>
                <c:pt idx="1147">
                  <c:v>0.68061030809289402</c:v>
                </c:pt>
                <c:pt idx="1148">
                  <c:v>0.69026431099197705</c:v>
                </c:pt>
                <c:pt idx="1149">
                  <c:v>0.68898118191179902</c:v>
                </c:pt>
                <c:pt idx="1150">
                  <c:v>0.66370217889252003</c:v>
                </c:pt>
                <c:pt idx="1151">
                  <c:v>0.66778980153910705</c:v>
                </c:pt>
                <c:pt idx="1152">
                  <c:v>0.68957325855825602</c:v>
                </c:pt>
                <c:pt idx="1153">
                  <c:v>0.66775475852398303</c:v>
                </c:pt>
                <c:pt idx="1154">
                  <c:v>0.64253568325499699</c:v>
                </c:pt>
                <c:pt idx="1155">
                  <c:v>0.63925167793777404</c:v>
                </c:pt>
                <c:pt idx="1156">
                  <c:v>0.62254896513371705</c:v>
                </c:pt>
                <c:pt idx="1157">
                  <c:v>0.56674478531028005</c:v>
                </c:pt>
                <c:pt idx="1158">
                  <c:v>0.533207426448286</c:v>
                </c:pt>
                <c:pt idx="1159">
                  <c:v>0.49534311350175803</c:v>
                </c:pt>
                <c:pt idx="1160">
                  <c:v>0.47604820276339099</c:v>
                </c:pt>
                <c:pt idx="1161">
                  <c:v>0.48473756462620499</c:v>
                </c:pt>
                <c:pt idx="1162">
                  <c:v>0.47429147877154898</c:v>
                </c:pt>
                <c:pt idx="1163">
                  <c:v>0.46630276428057199</c:v>
                </c:pt>
                <c:pt idx="1164">
                  <c:v>0.44440614963389602</c:v>
                </c:pt>
                <c:pt idx="1165">
                  <c:v>0.455317636914291</c:v>
                </c:pt>
                <c:pt idx="1166">
                  <c:v>0.47770862913449702</c:v>
                </c:pt>
                <c:pt idx="1167">
                  <c:v>0.51601264459607898</c:v>
                </c:pt>
                <c:pt idx="1168">
                  <c:v>0.53719914158590898</c:v>
                </c:pt>
                <c:pt idx="1169">
                  <c:v>0.51919545453042704</c:v>
                </c:pt>
                <c:pt idx="1170">
                  <c:v>0.50197562270520901</c:v>
                </c:pt>
                <c:pt idx="1171">
                  <c:v>0.45713225544886699</c:v>
                </c:pt>
                <c:pt idx="1172">
                  <c:v>0.42942477118341998</c:v>
                </c:pt>
                <c:pt idx="1173">
                  <c:v>0.39649115770277699</c:v>
                </c:pt>
                <c:pt idx="1174">
                  <c:v>0.37458936620220101</c:v>
                </c:pt>
                <c:pt idx="1175">
                  <c:v>0.327974486344905</c:v>
                </c:pt>
                <c:pt idx="1176">
                  <c:v>0.30927103247897503</c:v>
                </c:pt>
                <c:pt idx="1177">
                  <c:v>0.28716006201038902</c:v>
                </c:pt>
                <c:pt idx="1178">
                  <c:v>0.295459994319417</c:v>
                </c:pt>
                <c:pt idx="1179">
                  <c:v>0.28905200105678203</c:v>
                </c:pt>
                <c:pt idx="1180">
                  <c:v>0.27276071545820901</c:v>
                </c:pt>
                <c:pt idx="1181">
                  <c:v>0.245731941696469</c:v>
                </c:pt>
                <c:pt idx="1182">
                  <c:v>0.214850038079238</c:v>
                </c:pt>
                <c:pt idx="1183">
                  <c:v>0.181559583052646</c:v>
                </c:pt>
                <c:pt idx="1184">
                  <c:v>0.124658615975796</c:v>
                </c:pt>
                <c:pt idx="1185">
                  <c:v>6.1253617851535401E-2</c:v>
                </c:pt>
                <c:pt idx="1186">
                  <c:v>4.99861711367625E-2</c:v>
                </c:pt>
                <c:pt idx="1187">
                  <c:v>6.31840295382851E-2</c:v>
                </c:pt>
                <c:pt idx="1188">
                  <c:v>9.5922756755157101E-2</c:v>
                </c:pt>
                <c:pt idx="1189">
                  <c:v>9.9121174532585898E-2</c:v>
                </c:pt>
                <c:pt idx="1190">
                  <c:v>9.7532248006093503E-2</c:v>
                </c:pt>
                <c:pt idx="1191">
                  <c:v>0.10488240374102401</c:v>
                </c:pt>
                <c:pt idx="1192">
                  <c:v>0.13620803824234901</c:v>
                </c:pt>
                <c:pt idx="1193">
                  <c:v>0.16145247743322799</c:v>
                </c:pt>
                <c:pt idx="1194">
                  <c:v>0.18409826792429801</c:v>
                </c:pt>
                <c:pt idx="1195">
                  <c:v>0.188509307639801</c:v>
                </c:pt>
                <c:pt idx="1196">
                  <c:v>0.18221466193649399</c:v>
                </c:pt>
                <c:pt idx="1197">
                  <c:v>0.181227079586782</c:v>
                </c:pt>
                <c:pt idx="1198">
                  <c:v>0.16106743161762299</c:v>
                </c:pt>
                <c:pt idx="1199">
                  <c:v>0.16526579603212499</c:v>
                </c:pt>
                <c:pt idx="1200">
                  <c:v>0.15539203421207401</c:v>
                </c:pt>
                <c:pt idx="1201">
                  <c:v>0.153256120720098</c:v>
                </c:pt>
                <c:pt idx="1202">
                  <c:v>0.18533726702933001</c:v>
                </c:pt>
                <c:pt idx="1203">
                  <c:v>0.22930318696055299</c:v>
                </c:pt>
                <c:pt idx="1204">
                  <c:v>0.23295292259631101</c:v>
                </c:pt>
                <c:pt idx="1205">
                  <c:v>0.21136493601290901</c:v>
                </c:pt>
                <c:pt idx="1206">
                  <c:v>0.19312646908700201</c:v>
                </c:pt>
                <c:pt idx="1207">
                  <c:v>0.220691606945491</c:v>
                </c:pt>
                <c:pt idx="1208">
                  <c:v>0.24177205461111201</c:v>
                </c:pt>
                <c:pt idx="1209">
                  <c:v>0.26595274464705099</c:v>
                </c:pt>
                <c:pt idx="1210">
                  <c:v>0.27787735854420498</c:v>
                </c:pt>
                <c:pt idx="1211">
                  <c:v>0.32201944172803998</c:v>
                </c:pt>
                <c:pt idx="1212">
                  <c:v>0.346135401714881</c:v>
                </c:pt>
                <c:pt idx="1213">
                  <c:v>0.37401263504315502</c:v>
                </c:pt>
                <c:pt idx="1214">
                  <c:v>0.38342568078669298</c:v>
                </c:pt>
                <c:pt idx="1215">
                  <c:v>0.379610440417535</c:v>
                </c:pt>
                <c:pt idx="1216">
                  <c:v>0.38361146803870599</c:v>
                </c:pt>
                <c:pt idx="1217">
                  <c:v>0.38211409082984699</c:v>
                </c:pt>
                <c:pt idx="1218">
                  <c:v>0.383372731354574</c:v>
                </c:pt>
                <c:pt idx="1219">
                  <c:v>0.370292752481369</c:v>
                </c:pt>
                <c:pt idx="1220">
                  <c:v>0.38051754406934901</c:v>
                </c:pt>
                <c:pt idx="1221">
                  <c:v>0.40039837127019201</c:v>
                </c:pt>
                <c:pt idx="1222">
                  <c:v>0.40210357125892199</c:v>
                </c:pt>
                <c:pt idx="1223">
                  <c:v>0.40090398381520798</c:v>
                </c:pt>
                <c:pt idx="1224">
                  <c:v>0.42621680149295099</c:v>
                </c:pt>
                <c:pt idx="1225">
                  <c:v>0.51051081928526498</c:v>
                </c:pt>
                <c:pt idx="1226">
                  <c:v>0.577543244674251</c:v>
                </c:pt>
                <c:pt idx="1227">
                  <c:v>0.63973705059757802</c:v>
                </c:pt>
                <c:pt idx="1228">
                  <c:v>0.67572931639073297</c:v>
                </c:pt>
                <c:pt idx="1229">
                  <c:v>0.70245829153011496</c:v>
                </c:pt>
                <c:pt idx="1230">
                  <c:v>0.72099304752984195</c:v>
                </c:pt>
                <c:pt idx="1231">
                  <c:v>0.71361086849872302</c:v>
                </c:pt>
                <c:pt idx="1232">
                  <c:v>0.69629967380399704</c:v>
                </c:pt>
                <c:pt idx="1233">
                  <c:v>0.67520516223406801</c:v>
                </c:pt>
                <c:pt idx="1234">
                  <c:v>0.66812907754739603</c:v>
                </c:pt>
                <c:pt idx="1235">
                  <c:v>0.67033489027836801</c:v>
                </c:pt>
                <c:pt idx="1236">
                  <c:v>0.65808638064704805</c:v>
                </c:pt>
                <c:pt idx="1237">
                  <c:v>0.64994958370104705</c:v>
                </c:pt>
                <c:pt idx="1238">
                  <c:v>0.65589632102640005</c:v>
                </c:pt>
                <c:pt idx="1239">
                  <c:v>0.66622829231189395</c:v>
                </c:pt>
                <c:pt idx="1240">
                  <c:v>0.66229644104585195</c:v>
                </c:pt>
                <c:pt idx="1241">
                  <c:v>0.67796638432311096</c:v>
                </c:pt>
                <c:pt idx="1242">
                  <c:v>0.68807540738366502</c:v>
                </c:pt>
                <c:pt idx="1243">
                  <c:v>0.70432259939508601</c:v>
                </c:pt>
                <c:pt idx="1244">
                  <c:v>0.73641031779166999</c:v>
                </c:pt>
                <c:pt idx="1245">
                  <c:v>0.77141063942263</c:v>
                </c:pt>
                <c:pt idx="1246">
                  <c:v>0.78529889560263599</c:v>
                </c:pt>
                <c:pt idx="1247">
                  <c:v>0.79528409233067299</c:v>
                </c:pt>
                <c:pt idx="1248">
                  <c:v>0.79596411649116505</c:v>
                </c:pt>
                <c:pt idx="1249">
                  <c:v>0.775144865112252</c:v>
                </c:pt>
                <c:pt idx="1250">
                  <c:v>0.69851830924519198</c:v>
                </c:pt>
                <c:pt idx="1251">
                  <c:v>0.61658804327665795</c:v>
                </c:pt>
                <c:pt idx="1252">
                  <c:v>0.54111144712002401</c:v>
                </c:pt>
                <c:pt idx="1253">
                  <c:v>0.46150583497108</c:v>
                </c:pt>
                <c:pt idx="1254">
                  <c:v>0.379086701036628</c:v>
                </c:pt>
                <c:pt idx="1255">
                  <c:v>0.32115809308229099</c:v>
                </c:pt>
                <c:pt idx="1256">
                  <c:v>0.27426452549133901</c:v>
                </c:pt>
                <c:pt idx="1257">
                  <c:v>0.22853327718969901</c:v>
                </c:pt>
                <c:pt idx="1258">
                  <c:v>0.19919221843044399</c:v>
                </c:pt>
                <c:pt idx="1259">
                  <c:v>0.16626391802766199</c:v>
                </c:pt>
                <c:pt idx="1260">
                  <c:v>0.11089542522248</c:v>
                </c:pt>
                <c:pt idx="1261">
                  <c:v>7.1375292498309303E-2</c:v>
                </c:pt>
                <c:pt idx="1262">
                  <c:v>1.5596150618781999E-2</c:v>
                </c:pt>
                <c:pt idx="1263">
                  <c:v>-2.4321382035974601E-2</c:v>
                </c:pt>
                <c:pt idx="1264">
                  <c:v>-5.0593609497220998E-2</c:v>
                </c:pt>
                <c:pt idx="1265">
                  <c:v>-6.79417243338339E-2</c:v>
                </c:pt>
                <c:pt idx="1266">
                  <c:v>-6.6863884232265497E-2</c:v>
                </c:pt>
                <c:pt idx="1267">
                  <c:v>-5.4509808236718103E-2</c:v>
                </c:pt>
                <c:pt idx="1268">
                  <c:v>-6.4768443172439599E-2</c:v>
                </c:pt>
                <c:pt idx="1269">
                  <c:v>-8.6808873607929299E-2</c:v>
                </c:pt>
                <c:pt idx="1270">
                  <c:v>-0.12016323697030599</c:v>
                </c:pt>
                <c:pt idx="1271">
                  <c:v>-0.18818884214364001</c:v>
                </c:pt>
                <c:pt idx="1272">
                  <c:v>-0.22943753161470001</c:v>
                </c:pt>
                <c:pt idx="1273">
                  <c:v>-0.235532411352809</c:v>
                </c:pt>
                <c:pt idx="1274">
                  <c:v>-0.25144634839213098</c:v>
                </c:pt>
                <c:pt idx="1275">
                  <c:v>-0.26001337552842102</c:v>
                </c:pt>
                <c:pt idx="1276">
                  <c:v>-0.26024822166820799</c:v>
                </c:pt>
                <c:pt idx="1277">
                  <c:v>-0.24533638704976299</c:v>
                </c:pt>
                <c:pt idx="1278">
                  <c:v>-0.217474091823709</c:v>
                </c:pt>
                <c:pt idx="1279">
                  <c:v>-0.18957737598771299</c:v>
                </c:pt>
                <c:pt idx="1280">
                  <c:v>-0.165300604100694</c:v>
                </c:pt>
                <c:pt idx="1281">
                  <c:v>-0.15092992462574301</c:v>
                </c:pt>
                <c:pt idx="1282">
                  <c:v>-0.139899297953929</c:v>
                </c:pt>
                <c:pt idx="1283">
                  <c:v>-0.12944793315331601</c:v>
                </c:pt>
                <c:pt idx="1284">
                  <c:v>-0.143923306435294</c:v>
                </c:pt>
                <c:pt idx="1285">
                  <c:v>-0.15127461797438799</c:v>
                </c:pt>
                <c:pt idx="1286">
                  <c:v>-0.145188661889954</c:v>
                </c:pt>
                <c:pt idx="1287">
                  <c:v>-0.10087278962031899</c:v>
                </c:pt>
                <c:pt idx="1288">
                  <c:v>-6.19758919717864E-2</c:v>
                </c:pt>
                <c:pt idx="1289">
                  <c:v>-3.81034941172654E-2</c:v>
                </c:pt>
                <c:pt idx="1290">
                  <c:v>-1.9851639251367698E-2</c:v>
                </c:pt>
                <c:pt idx="1291">
                  <c:v>2.2804312154778801E-2</c:v>
                </c:pt>
                <c:pt idx="1292">
                  <c:v>6.6748122040385396E-2</c:v>
                </c:pt>
                <c:pt idx="1293">
                  <c:v>0.12045776748236101</c:v>
                </c:pt>
                <c:pt idx="1294">
                  <c:v>0.17652437242409999</c:v>
                </c:pt>
                <c:pt idx="1295">
                  <c:v>0.21048025299445899</c:v>
                </c:pt>
                <c:pt idx="1296">
                  <c:v>0.21854336918811501</c:v>
                </c:pt>
                <c:pt idx="1297">
                  <c:v>0.206035226339745</c:v>
                </c:pt>
                <c:pt idx="1298">
                  <c:v>0.20786009026931801</c:v>
                </c:pt>
                <c:pt idx="1299">
                  <c:v>0.20810497779216</c:v>
                </c:pt>
                <c:pt idx="1300">
                  <c:v>0.18860054475863799</c:v>
                </c:pt>
                <c:pt idx="1301">
                  <c:v>0.16644401898477601</c:v>
                </c:pt>
                <c:pt idx="1302">
                  <c:v>0.16903677625362501</c:v>
                </c:pt>
                <c:pt idx="1303">
                  <c:v>0.17987992220218399</c:v>
                </c:pt>
                <c:pt idx="1304">
                  <c:v>0.16941270541960499</c:v>
                </c:pt>
                <c:pt idx="1305">
                  <c:v>0.16440813788392999</c:v>
                </c:pt>
                <c:pt idx="1306">
                  <c:v>0.16503758108816799</c:v>
                </c:pt>
                <c:pt idx="1307">
                  <c:v>0.139892094064265</c:v>
                </c:pt>
                <c:pt idx="1308">
                  <c:v>0.131329732085226</c:v>
                </c:pt>
                <c:pt idx="1309">
                  <c:v>0.138290268678946</c:v>
                </c:pt>
                <c:pt idx="1310">
                  <c:v>0.14439336516482301</c:v>
                </c:pt>
                <c:pt idx="1311">
                  <c:v>0.14741255266637901</c:v>
                </c:pt>
                <c:pt idx="1312">
                  <c:v>0.13826025630524</c:v>
                </c:pt>
                <c:pt idx="1313">
                  <c:v>0.141993856844842</c:v>
                </c:pt>
                <c:pt idx="1314">
                  <c:v>0.14625650898072801</c:v>
                </c:pt>
                <c:pt idx="1315">
                  <c:v>0.14422729576325799</c:v>
                </c:pt>
                <c:pt idx="1316">
                  <c:v>0.12737766061216699</c:v>
                </c:pt>
                <c:pt idx="1317">
                  <c:v>0.109675795253381</c:v>
                </c:pt>
                <c:pt idx="1318">
                  <c:v>8.6865709681894096E-2</c:v>
                </c:pt>
                <c:pt idx="1319">
                  <c:v>7.6189397371695E-2</c:v>
                </c:pt>
                <c:pt idx="1320">
                  <c:v>5.4612953527862697E-2</c:v>
                </c:pt>
                <c:pt idx="1321">
                  <c:v>3.03462561744E-2</c:v>
                </c:pt>
                <c:pt idx="1322">
                  <c:v>2.8108119939401601E-3</c:v>
                </c:pt>
                <c:pt idx="1323">
                  <c:v>-1.5740380472667501E-2</c:v>
                </c:pt>
                <c:pt idx="1324">
                  <c:v>-1.91644051347045E-2</c:v>
                </c:pt>
                <c:pt idx="1325">
                  <c:v>1.7528625324602299E-2</c:v>
                </c:pt>
                <c:pt idx="1326">
                  <c:v>6.5387722661843395E-2</c:v>
                </c:pt>
                <c:pt idx="1327">
                  <c:v>0.11348496867711</c:v>
                </c:pt>
                <c:pt idx="1328">
                  <c:v>0.156456458740585</c:v>
                </c:pt>
                <c:pt idx="1329">
                  <c:v>0.17055622790573199</c:v>
                </c:pt>
                <c:pt idx="1330">
                  <c:v>0.14560103986442999</c:v>
                </c:pt>
                <c:pt idx="1331">
                  <c:v>0.15573471371797601</c:v>
                </c:pt>
                <c:pt idx="1332">
                  <c:v>0.16473374504921301</c:v>
                </c:pt>
                <c:pt idx="1333">
                  <c:v>0.209300490730603</c:v>
                </c:pt>
                <c:pt idx="1334">
                  <c:v>0.24112599911295601</c:v>
                </c:pt>
                <c:pt idx="1335">
                  <c:v>0.30232354938347999</c:v>
                </c:pt>
                <c:pt idx="1336">
                  <c:v>0.34339074144736198</c:v>
                </c:pt>
                <c:pt idx="1337">
                  <c:v>0.34615307200371997</c:v>
                </c:pt>
                <c:pt idx="1338">
                  <c:v>0.38269924006078698</c:v>
                </c:pt>
                <c:pt idx="1339">
                  <c:v>0.39252154040888099</c:v>
                </c:pt>
                <c:pt idx="1340">
                  <c:v>0.39986533992774098</c:v>
                </c:pt>
                <c:pt idx="1341">
                  <c:v>0.43899551279607602</c:v>
                </c:pt>
                <c:pt idx="1342">
                  <c:v>0.49943940931646602</c:v>
                </c:pt>
                <c:pt idx="1343">
                  <c:v>0.51493743903957101</c:v>
                </c:pt>
                <c:pt idx="1344">
                  <c:v>0.54024336275198104</c:v>
                </c:pt>
                <c:pt idx="1345">
                  <c:v>0.49930313776961499</c:v>
                </c:pt>
                <c:pt idx="1346">
                  <c:v>0.45242101609709001</c:v>
                </c:pt>
                <c:pt idx="1347">
                  <c:v>0.46569150444551299</c:v>
                </c:pt>
                <c:pt idx="1348">
                  <c:v>0.425206593237617</c:v>
                </c:pt>
                <c:pt idx="1349">
                  <c:v>0.44270782614575799</c:v>
                </c:pt>
                <c:pt idx="1350">
                  <c:v>0.47914511559556799</c:v>
                </c:pt>
                <c:pt idx="1351">
                  <c:v>0.52538720840697795</c:v>
                </c:pt>
                <c:pt idx="1352">
                  <c:v>0.64909197589228096</c:v>
                </c:pt>
                <c:pt idx="1353">
                  <c:v>0.81533862337332697</c:v>
                </c:pt>
                <c:pt idx="1354">
                  <c:v>0.99495005141709203</c:v>
                </c:pt>
                <c:pt idx="1355">
                  <c:v>1.09391085295656</c:v>
                </c:pt>
                <c:pt idx="1356">
                  <c:v>0.96407746441995201</c:v>
                </c:pt>
                <c:pt idx="1357">
                  <c:v>0.87507382348384599</c:v>
                </c:pt>
                <c:pt idx="1358">
                  <c:v>0.79405081266120603</c:v>
                </c:pt>
                <c:pt idx="1359">
                  <c:v>0.68137359959688804</c:v>
                </c:pt>
                <c:pt idx="1360">
                  <c:v>0.67009451154595001</c:v>
                </c:pt>
                <c:pt idx="1361">
                  <c:v>0.60782590792554303</c:v>
                </c:pt>
                <c:pt idx="1362">
                  <c:v>0.61326236689526503</c:v>
                </c:pt>
                <c:pt idx="1363">
                  <c:v>0.67130925184551204</c:v>
                </c:pt>
                <c:pt idx="1364">
                  <c:v>0.70508906672117599</c:v>
                </c:pt>
                <c:pt idx="1365">
                  <c:v>0.72697696104493703</c:v>
                </c:pt>
                <c:pt idx="1366">
                  <c:v>0.71573142226064201</c:v>
                </c:pt>
                <c:pt idx="1367">
                  <c:v>0.67434726758610897</c:v>
                </c:pt>
                <c:pt idx="1368">
                  <c:v>0.63521665994609</c:v>
                </c:pt>
                <c:pt idx="1369">
                  <c:v>0.648872105016566</c:v>
                </c:pt>
                <c:pt idx="1370">
                  <c:v>0.70698991048145099</c:v>
                </c:pt>
                <c:pt idx="1371">
                  <c:v>0.73694132873875295</c:v>
                </c:pt>
                <c:pt idx="1372">
                  <c:v>0.73213029031236698</c:v>
                </c:pt>
                <c:pt idx="1373">
                  <c:v>0.68816677446580998</c:v>
                </c:pt>
                <c:pt idx="1374">
                  <c:v>0.66564928107404897</c:v>
                </c:pt>
                <c:pt idx="1375">
                  <c:v>0.60050553610372404</c:v>
                </c:pt>
                <c:pt idx="1376">
                  <c:v>0.603965393370409</c:v>
                </c:pt>
                <c:pt idx="1377">
                  <c:v>0.56881292703375896</c:v>
                </c:pt>
                <c:pt idx="1378">
                  <c:v>0.54061361962667698</c:v>
                </c:pt>
                <c:pt idx="1379">
                  <c:v>0.55588105529986598</c:v>
                </c:pt>
                <c:pt idx="1380">
                  <c:v>0.58505922227877505</c:v>
                </c:pt>
                <c:pt idx="1381">
                  <c:v>0.62027820718802296</c:v>
                </c:pt>
                <c:pt idx="1382">
                  <c:v>0.65288933721658804</c:v>
                </c:pt>
                <c:pt idx="1383">
                  <c:v>0.66653839299119699</c:v>
                </c:pt>
                <c:pt idx="1384">
                  <c:v>0.67262087397653203</c:v>
                </c:pt>
                <c:pt idx="1385">
                  <c:v>0.70847888433697903</c:v>
                </c:pt>
                <c:pt idx="1386">
                  <c:v>0.75945451992364998</c:v>
                </c:pt>
                <c:pt idx="1387">
                  <c:v>0.80080354136707199</c:v>
                </c:pt>
                <c:pt idx="1388">
                  <c:v>0.799181257979375</c:v>
                </c:pt>
                <c:pt idx="1389">
                  <c:v>0.83210737345919805</c:v>
                </c:pt>
                <c:pt idx="1390">
                  <c:v>0.89466857132405497</c:v>
                </c:pt>
                <c:pt idx="1391">
                  <c:v>0.95785815187569701</c:v>
                </c:pt>
                <c:pt idx="1392">
                  <c:v>1.00253362767095</c:v>
                </c:pt>
                <c:pt idx="1393">
                  <c:v>1.0280057573041901</c:v>
                </c:pt>
                <c:pt idx="1394">
                  <c:v>1.0546708640737199</c:v>
                </c:pt>
                <c:pt idx="1395">
                  <c:v>1.1025925988841001</c:v>
                </c:pt>
                <c:pt idx="1396">
                  <c:v>1.1291685234230999</c:v>
                </c:pt>
                <c:pt idx="1397">
                  <c:v>1.1560046488209801</c:v>
                </c:pt>
                <c:pt idx="1398">
                  <c:v>1.1577679974075601</c:v>
                </c:pt>
                <c:pt idx="1399">
                  <c:v>1.16738274417028</c:v>
                </c:pt>
                <c:pt idx="1400">
                  <c:v>1.16641518229406</c:v>
                </c:pt>
                <c:pt idx="1401">
                  <c:v>1.1371074197053701</c:v>
                </c:pt>
                <c:pt idx="1402">
                  <c:v>1.11480652192371</c:v>
                </c:pt>
                <c:pt idx="1403">
                  <c:v>1.09727794661113</c:v>
                </c:pt>
                <c:pt idx="1404">
                  <c:v>1.0926690137765001</c:v>
                </c:pt>
                <c:pt idx="1405">
                  <c:v>1.1037360622574499</c:v>
                </c:pt>
                <c:pt idx="1406">
                  <c:v>1.09337607319466</c:v>
                </c:pt>
                <c:pt idx="1407">
                  <c:v>1.06771368281506</c:v>
                </c:pt>
                <c:pt idx="1408">
                  <c:v>1.04108354650687</c:v>
                </c:pt>
                <c:pt idx="1409">
                  <c:v>1.02860186669561</c:v>
                </c:pt>
                <c:pt idx="1410">
                  <c:v>1.0340969122280801</c:v>
                </c:pt>
                <c:pt idx="1411">
                  <c:v>1.03227785652015</c:v>
                </c:pt>
                <c:pt idx="1412">
                  <c:v>1.0543855418943699</c:v>
                </c:pt>
                <c:pt idx="1413">
                  <c:v>1.0620693736486899</c:v>
                </c:pt>
                <c:pt idx="1414">
                  <c:v>1.07384485285577</c:v>
                </c:pt>
                <c:pt idx="1415">
                  <c:v>1.10392373905449</c:v>
                </c:pt>
                <c:pt idx="1416">
                  <c:v>1.10262488024228</c:v>
                </c:pt>
                <c:pt idx="1417">
                  <c:v>1.09992842705728</c:v>
                </c:pt>
                <c:pt idx="1418">
                  <c:v>1.10278004930604</c:v>
                </c:pt>
                <c:pt idx="1419">
                  <c:v>1.10906636762436</c:v>
                </c:pt>
                <c:pt idx="1420">
                  <c:v>1.1487870045593001</c:v>
                </c:pt>
                <c:pt idx="1421">
                  <c:v>1.1828059563551101</c:v>
                </c:pt>
                <c:pt idx="1422">
                  <c:v>1.17071273428436</c:v>
                </c:pt>
                <c:pt idx="1423">
                  <c:v>1.1517797234751601</c:v>
                </c:pt>
                <c:pt idx="1424">
                  <c:v>1.1365539375635201</c:v>
                </c:pt>
                <c:pt idx="1425">
                  <c:v>1.0968121632621499</c:v>
                </c:pt>
                <c:pt idx="1426">
                  <c:v>1.06258404158207</c:v>
                </c:pt>
                <c:pt idx="1427">
                  <c:v>1.0386869265020899</c:v>
                </c:pt>
                <c:pt idx="1428">
                  <c:v>1.00509319351869</c:v>
                </c:pt>
                <c:pt idx="1429">
                  <c:v>0.98543959858868202</c:v>
                </c:pt>
                <c:pt idx="1430">
                  <c:v>0.96453355494669402</c:v>
                </c:pt>
                <c:pt idx="1431">
                  <c:v>0.95048113014200397</c:v>
                </c:pt>
                <c:pt idx="1432">
                  <c:v>0.93996280739797</c:v>
                </c:pt>
                <c:pt idx="1433">
                  <c:v>0.909982931655126</c:v>
                </c:pt>
                <c:pt idx="1434">
                  <c:v>0.86552943664412196</c:v>
                </c:pt>
                <c:pt idx="1435">
                  <c:v>0.81244927865782901</c:v>
                </c:pt>
                <c:pt idx="1436">
                  <c:v>0.75453000611661103</c:v>
                </c:pt>
                <c:pt idx="1437">
                  <c:v>0.72243059270362897</c:v>
                </c:pt>
                <c:pt idx="1438">
                  <c:v>0.67897624043985205</c:v>
                </c:pt>
                <c:pt idx="1439">
                  <c:v>0.65531694328846801</c:v>
                </c:pt>
                <c:pt idx="1440">
                  <c:v>0.645346527092163</c:v>
                </c:pt>
                <c:pt idx="1441">
                  <c:v>0.631949666796637</c:v>
                </c:pt>
                <c:pt idx="1442">
                  <c:v>0.63693520829489703</c:v>
                </c:pt>
                <c:pt idx="1443">
                  <c:v>0.63964529726335195</c:v>
                </c:pt>
                <c:pt idx="1444">
                  <c:v>0.62041355393961595</c:v>
                </c:pt>
                <c:pt idx="1445">
                  <c:v>0.59310842881206405</c:v>
                </c:pt>
                <c:pt idx="1446">
                  <c:v>0.55413119254954302</c:v>
                </c:pt>
                <c:pt idx="1447">
                  <c:v>0.53961227606833795</c:v>
                </c:pt>
                <c:pt idx="1448">
                  <c:v>0.51764695382970605</c:v>
                </c:pt>
                <c:pt idx="1449">
                  <c:v>0.50022068078197202</c:v>
                </c:pt>
                <c:pt idx="1450">
                  <c:v>0.47715378639711198</c:v>
                </c:pt>
                <c:pt idx="1451">
                  <c:v>0.45687737383163701</c:v>
                </c:pt>
                <c:pt idx="1452">
                  <c:v>0.43649618798932899</c:v>
                </c:pt>
                <c:pt idx="1453">
                  <c:v>0.41211105638353801</c:v>
                </c:pt>
                <c:pt idx="1454">
                  <c:v>0.39906469377993598</c:v>
                </c:pt>
                <c:pt idx="1455">
                  <c:v>0.390076962459452</c:v>
                </c:pt>
                <c:pt idx="1456">
                  <c:v>0.39327023481485601</c:v>
                </c:pt>
                <c:pt idx="1457">
                  <c:v>0.38181691907554</c:v>
                </c:pt>
                <c:pt idx="1458">
                  <c:v>0.37430484551408499</c:v>
                </c:pt>
                <c:pt idx="1459">
                  <c:v>0.37757323306999901</c:v>
                </c:pt>
                <c:pt idx="1460">
                  <c:v>0.38508513569445102</c:v>
                </c:pt>
                <c:pt idx="1461">
                  <c:v>0.39832657391533799</c:v>
                </c:pt>
                <c:pt idx="1462">
                  <c:v>0.411318705025428</c:v>
                </c:pt>
                <c:pt idx="1463">
                  <c:v>0.41090836031572098</c:v>
                </c:pt>
                <c:pt idx="1464">
                  <c:v>0.38814736589880999</c:v>
                </c:pt>
                <c:pt idx="1465">
                  <c:v>0.33983004233546399</c:v>
                </c:pt>
                <c:pt idx="1466">
                  <c:v>0.31903906921171599</c:v>
                </c:pt>
                <c:pt idx="1467">
                  <c:v>0.30547049707079998</c:v>
                </c:pt>
                <c:pt idx="1468">
                  <c:v>0.29094710931721102</c:v>
                </c:pt>
                <c:pt idx="1469">
                  <c:v>0.26850534375468599</c:v>
                </c:pt>
                <c:pt idx="1470">
                  <c:v>0.260346347488495</c:v>
                </c:pt>
                <c:pt idx="1471">
                  <c:v>0.26122647731208098</c:v>
                </c:pt>
                <c:pt idx="1472">
                  <c:v>0.24399411372448701</c:v>
                </c:pt>
                <c:pt idx="1473">
                  <c:v>0.226490435355753</c:v>
                </c:pt>
                <c:pt idx="1474">
                  <c:v>0.23278844269749899</c:v>
                </c:pt>
                <c:pt idx="1475">
                  <c:v>0.244065351165936</c:v>
                </c:pt>
                <c:pt idx="1476">
                  <c:v>0.26560991712876098</c:v>
                </c:pt>
                <c:pt idx="1477">
                  <c:v>0.31248919406408798</c:v>
                </c:pt>
                <c:pt idx="1478">
                  <c:v>0.35712472399593598</c:v>
                </c:pt>
                <c:pt idx="1479">
                  <c:v>0.41795804846170298</c:v>
                </c:pt>
                <c:pt idx="1480">
                  <c:v>0.46344915989124602</c:v>
                </c:pt>
                <c:pt idx="1481">
                  <c:v>0.48966478224261101</c:v>
                </c:pt>
                <c:pt idx="1482">
                  <c:v>0.51150417005960902</c:v>
                </c:pt>
                <c:pt idx="1483">
                  <c:v>0.52202043636631801</c:v>
                </c:pt>
                <c:pt idx="1484">
                  <c:v>0.51359032264505999</c:v>
                </c:pt>
                <c:pt idx="1485">
                  <c:v>0.498806485533695</c:v>
                </c:pt>
                <c:pt idx="1486">
                  <c:v>0.48379911969265799</c:v>
                </c:pt>
                <c:pt idx="1487">
                  <c:v>0.47146705175912101</c:v>
                </c:pt>
                <c:pt idx="1488">
                  <c:v>0.45672561155090402</c:v>
                </c:pt>
                <c:pt idx="1489">
                  <c:v>0.437956799909617</c:v>
                </c:pt>
                <c:pt idx="1490">
                  <c:v>0.42331297825323</c:v>
                </c:pt>
                <c:pt idx="1491">
                  <c:v>0.39592374871862701</c:v>
                </c:pt>
                <c:pt idx="1492">
                  <c:v>0.383415190199837</c:v>
                </c:pt>
                <c:pt idx="1493">
                  <c:v>0.38679635460579398</c:v>
                </c:pt>
                <c:pt idx="1494">
                  <c:v>0.40394997385451797</c:v>
                </c:pt>
                <c:pt idx="1495">
                  <c:v>0.41849976446037701</c:v>
                </c:pt>
                <c:pt idx="1496">
                  <c:v>0.42762079304082201</c:v>
                </c:pt>
                <c:pt idx="1497">
                  <c:v>0.42239003932631303</c:v>
                </c:pt>
                <c:pt idx="1498">
                  <c:v>0.43197443715483902</c:v>
                </c:pt>
                <c:pt idx="1499">
                  <c:v>0.44924505042350599</c:v>
                </c:pt>
                <c:pt idx="1500">
                  <c:v>0.449711074238966</c:v>
                </c:pt>
                <c:pt idx="1501">
                  <c:v>0.45947378892132901</c:v>
                </c:pt>
                <c:pt idx="1502">
                  <c:v>0.47141894993074401</c:v>
                </c:pt>
                <c:pt idx="1503">
                  <c:v>0.47503521018533401</c:v>
                </c:pt>
                <c:pt idx="1504">
                  <c:v>0.47743764873663003</c:v>
                </c:pt>
                <c:pt idx="1505">
                  <c:v>0.471655346116721</c:v>
                </c:pt>
                <c:pt idx="1506">
                  <c:v>0.47009144639613298</c:v>
                </c:pt>
                <c:pt idx="1507">
                  <c:v>0.46434965943738499</c:v>
                </c:pt>
                <c:pt idx="1508">
                  <c:v>0.45431356588345401</c:v>
                </c:pt>
                <c:pt idx="1509">
                  <c:v>0.425639509539607</c:v>
                </c:pt>
                <c:pt idx="1510">
                  <c:v>0.39067803171096699</c:v>
                </c:pt>
                <c:pt idx="1511">
                  <c:v>0.367812007519837</c:v>
                </c:pt>
                <c:pt idx="1512">
                  <c:v>0.35757676188177601</c:v>
                </c:pt>
                <c:pt idx="1513">
                  <c:v>0.32556124816853399</c:v>
                </c:pt>
                <c:pt idx="1514">
                  <c:v>0.29926573174464499</c:v>
                </c:pt>
                <c:pt idx="1515">
                  <c:v>0.26657896949893201</c:v>
                </c:pt>
                <c:pt idx="1516">
                  <c:v>0.24857178862533399</c:v>
                </c:pt>
                <c:pt idx="1517">
                  <c:v>0.22134492237055201</c:v>
                </c:pt>
                <c:pt idx="1518">
                  <c:v>0.18336865761742799</c:v>
                </c:pt>
                <c:pt idx="1519">
                  <c:v>0.13856588694501301</c:v>
                </c:pt>
                <c:pt idx="1520">
                  <c:v>0.101694518488828</c:v>
                </c:pt>
                <c:pt idx="1521">
                  <c:v>7.4288563998570298E-2</c:v>
                </c:pt>
                <c:pt idx="1522">
                  <c:v>6.8639683463875306E-2</c:v>
                </c:pt>
                <c:pt idx="1523">
                  <c:v>5.5667934344882902E-2</c:v>
                </c:pt>
                <c:pt idx="1524">
                  <c:v>3.3882021521529103E-2</c:v>
                </c:pt>
                <c:pt idx="1525">
                  <c:v>2.7638762575633101E-2</c:v>
                </c:pt>
                <c:pt idx="1526">
                  <c:v>3.2093368420253301E-2</c:v>
                </c:pt>
                <c:pt idx="1527">
                  <c:v>1.48111972711771E-2</c:v>
                </c:pt>
                <c:pt idx="1528">
                  <c:v>-4.4572325098098898E-3</c:v>
                </c:pt>
                <c:pt idx="1529">
                  <c:v>-2.4723389618064799E-2</c:v>
                </c:pt>
                <c:pt idx="1530">
                  <c:v>-4.5000603237199503E-2</c:v>
                </c:pt>
                <c:pt idx="1531">
                  <c:v>-5.2573161761049703E-2</c:v>
                </c:pt>
                <c:pt idx="1532">
                  <c:v>-8.3140844349560206E-2</c:v>
                </c:pt>
                <c:pt idx="1533">
                  <c:v>-0.11970702341405499</c:v>
                </c:pt>
                <c:pt idx="1534">
                  <c:v>-0.14979826300294599</c:v>
                </c:pt>
                <c:pt idx="1535">
                  <c:v>-0.19467069328728701</c:v>
                </c:pt>
                <c:pt idx="1536">
                  <c:v>-0.22812528633586199</c:v>
                </c:pt>
                <c:pt idx="1537">
                  <c:v>-0.249025754322107</c:v>
                </c:pt>
                <c:pt idx="1538">
                  <c:v>-0.259789763594168</c:v>
                </c:pt>
                <c:pt idx="1539">
                  <c:v>-0.27690333111485399</c:v>
                </c:pt>
                <c:pt idx="1540">
                  <c:v>-0.26924872787154602</c:v>
                </c:pt>
                <c:pt idx="1541">
                  <c:v>-0.25657789054922903</c:v>
                </c:pt>
                <c:pt idx="1542">
                  <c:v>-0.26759375567493798</c:v>
                </c:pt>
                <c:pt idx="1543">
                  <c:v>-0.28473019115627202</c:v>
                </c:pt>
                <c:pt idx="1544">
                  <c:v>-0.28605963544749602</c:v>
                </c:pt>
                <c:pt idx="1545">
                  <c:v>-0.29162803386880498</c:v>
                </c:pt>
                <c:pt idx="1546">
                  <c:v>-0.28544106771650402</c:v>
                </c:pt>
                <c:pt idx="1547">
                  <c:v>-0.29331918464373902</c:v>
                </c:pt>
                <c:pt idx="1548">
                  <c:v>-0.30264420204739001</c:v>
                </c:pt>
                <c:pt idx="1549">
                  <c:v>-0.323632320490576</c:v>
                </c:pt>
                <c:pt idx="1550">
                  <c:v>-0.34381192184631199</c:v>
                </c:pt>
                <c:pt idx="1551">
                  <c:v>-0.35201256155694699</c:v>
                </c:pt>
                <c:pt idx="1552">
                  <c:v>-0.35521499697542702</c:v>
                </c:pt>
                <c:pt idx="1553">
                  <c:v>-0.33899227372760499</c:v>
                </c:pt>
                <c:pt idx="1554">
                  <c:v>-0.342816479055565</c:v>
                </c:pt>
                <c:pt idx="1555">
                  <c:v>-0.36308351713306097</c:v>
                </c:pt>
                <c:pt idx="1556">
                  <c:v>-0.37168641179842099</c:v>
                </c:pt>
                <c:pt idx="1557">
                  <c:v>-0.360130323636352</c:v>
                </c:pt>
                <c:pt idx="1558">
                  <c:v>-0.35402367132996898</c:v>
                </c:pt>
                <c:pt idx="1559">
                  <c:v>-0.34583524186078601</c:v>
                </c:pt>
                <c:pt idx="1560">
                  <c:v>-0.34543194517903297</c:v>
                </c:pt>
                <c:pt idx="1561">
                  <c:v>-0.34606628981101301</c:v>
                </c:pt>
                <c:pt idx="1562">
                  <c:v>-0.34448871195008601</c:v>
                </c:pt>
                <c:pt idx="1563">
                  <c:v>-0.34073561551682102</c:v>
                </c:pt>
                <c:pt idx="1564">
                  <c:v>-0.31784566934284197</c:v>
                </c:pt>
                <c:pt idx="1565">
                  <c:v>-0.31121735270713702</c:v>
                </c:pt>
                <c:pt idx="1566">
                  <c:v>-0.32553345858976701</c:v>
                </c:pt>
                <c:pt idx="1567">
                  <c:v>-0.34212098640171201</c:v>
                </c:pt>
                <c:pt idx="1568">
                  <c:v>-0.34932091550504701</c:v>
                </c:pt>
                <c:pt idx="1569">
                  <c:v>-0.35710985728608702</c:v>
                </c:pt>
                <c:pt idx="1570">
                  <c:v>-0.36665561290070098</c:v>
                </c:pt>
                <c:pt idx="1571">
                  <c:v>-0.372787428932013</c:v>
                </c:pt>
                <c:pt idx="1572">
                  <c:v>-0.36336217302496698</c:v>
                </c:pt>
                <c:pt idx="1573">
                  <c:v>-0.35509723637388801</c:v>
                </c:pt>
                <c:pt idx="1574">
                  <c:v>-0.35003052277145602</c:v>
                </c:pt>
                <c:pt idx="1575">
                  <c:v>-0.35782294688899002</c:v>
                </c:pt>
                <c:pt idx="1576">
                  <c:v>-0.33499370324630101</c:v>
                </c:pt>
                <c:pt idx="1577">
                  <c:v>-0.31031991810306198</c:v>
                </c:pt>
                <c:pt idx="1578">
                  <c:v>-0.28388664355242199</c:v>
                </c:pt>
                <c:pt idx="1579">
                  <c:v>-0.26037242423135998</c:v>
                </c:pt>
                <c:pt idx="1580">
                  <c:v>-0.24684136396193199</c:v>
                </c:pt>
                <c:pt idx="1581">
                  <c:v>-0.243863683545575</c:v>
                </c:pt>
                <c:pt idx="1582">
                  <c:v>-0.246383488694843</c:v>
                </c:pt>
                <c:pt idx="1583">
                  <c:v>-0.25952770751835502</c:v>
                </c:pt>
                <c:pt idx="1584">
                  <c:v>-0.26898550617587103</c:v>
                </c:pt>
                <c:pt idx="1585">
                  <c:v>-0.28418774281621201</c:v>
                </c:pt>
                <c:pt idx="1586">
                  <c:v>-0.30410203125726198</c:v>
                </c:pt>
                <c:pt idx="1587">
                  <c:v>-0.31408267629014203</c:v>
                </c:pt>
                <c:pt idx="1588">
                  <c:v>-0.30580594541584399</c:v>
                </c:pt>
                <c:pt idx="1589">
                  <c:v>-0.28787715912591899</c:v>
                </c:pt>
                <c:pt idx="1590">
                  <c:v>-0.28079432899638201</c:v>
                </c:pt>
                <c:pt idx="1591">
                  <c:v>-0.248984789700186</c:v>
                </c:pt>
                <c:pt idx="1592">
                  <c:v>-0.19969272501617899</c:v>
                </c:pt>
                <c:pt idx="1593">
                  <c:v>-0.15731669134895701</c:v>
                </c:pt>
                <c:pt idx="1594">
                  <c:v>-0.13339679340678601</c:v>
                </c:pt>
                <c:pt idx="1595">
                  <c:v>-0.13708536280928499</c:v>
                </c:pt>
                <c:pt idx="1596">
                  <c:v>-0.14714656645681001</c:v>
                </c:pt>
                <c:pt idx="1597">
                  <c:v>-0.16719046738768001</c:v>
                </c:pt>
                <c:pt idx="1598">
                  <c:v>-0.173579278305657</c:v>
                </c:pt>
                <c:pt idx="1599">
                  <c:v>-0.17299633618731999</c:v>
                </c:pt>
                <c:pt idx="1600">
                  <c:v>-0.15894330897713399</c:v>
                </c:pt>
                <c:pt idx="1601">
                  <c:v>-0.14985066867719399</c:v>
                </c:pt>
                <c:pt idx="1602">
                  <c:v>-0.144278559396817</c:v>
                </c:pt>
                <c:pt idx="1603">
                  <c:v>-0.1225832910864</c:v>
                </c:pt>
                <c:pt idx="1604">
                  <c:v>-9.8123747900924596E-2</c:v>
                </c:pt>
                <c:pt idx="1605">
                  <c:v>-8.5137012891915206E-2</c:v>
                </c:pt>
                <c:pt idx="1606">
                  <c:v>-7.7556035815653096E-2</c:v>
                </c:pt>
                <c:pt idx="1607">
                  <c:v>-8.84155450575458E-2</c:v>
                </c:pt>
                <c:pt idx="1608">
                  <c:v>-0.10891500134939699</c:v>
                </c:pt>
                <c:pt idx="1609">
                  <c:v>-0.118544747186952</c:v>
                </c:pt>
                <c:pt idx="1610">
                  <c:v>-0.150533795468026</c:v>
                </c:pt>
                <c:pt idx="1611">
                  <c:v>-0.16728498464532399</c:v>
                </c:pt>
                <c:pt idx="1612">
                  <c:v>-0.17305618257344599</c:v>
                </c:pt>
                <c:pt idx="1613">
                  <c:v>-0.185272946074266</c:v>
                </c:pt>
                <c:pt idx="1614">
                  <c:v>-0.20170736137283499</c:v>
                </c:pt>
                <c:pt idx="1615">
                  <c:v>-0.21855633456248899</c:v>
                </c:pt>
                <c:pt idx="1616">
                  <c:v>-0.206144289732374</c:v>
                </c:pt>
                <c:pt idx="1617">
                  <c:v>-0.19978132417767699</c:v>
                </c:pt>
                <c:pt idx="1618">
                  <c:v>-0.21179702462097599</c:v>
                </c:pt>
                <c:pt idx="1619">
                  <c:v>-0.21184571864820501</c:v>
                </c:pt>
                <c:pt idx="1620">
                  <c:v>-0.20735515895093801</c:v>
                </c:pt>
                <c:pt idx="1621">
                  <c:v>-0.20972885353204099</c:v>
                </c:pt>
                <c:pt idx="1622">
                  <c:v>-0.22138082664009401</c:v>
                </c:pt>
                <c:pt idx="1623">
                  <c:v>-0.22487410129608201</c:v>
                </c:pt>
                <c:pt idx="1624">
                  <c:v>-0.229407535222905</c:v>
                </c:pt>
                <c:pt idx="1625">
                  <c:v>-0.22508810637433399</c:v>
                </c:pt>
                <c:pt idx="1626">
                  <c:v>-0.21342933729597599</c:v>
                </c:pt>
                <c:pt idx="1627">
                  <c:v>-0.207663443619165</c:v>
                </c:pt>
                <c:pt idx="1628">
                  <c:v>-0.20810443762809699</c:v>
                </c:pt>
                <c:pt idx="1629">
                  <c:v>-0.205827126179153</c:v>
                </c:pt>
                <c:pt idx="1630">
                  <c:v>-0.19794883142203601</c:v>
                </c:pt>
                <c:pt idx="1631">
                  <c:v>-0.186781107350628</c:v>
                </c:pt>
                <c:pt idx="1632">
                  <c:v>-0.19216842037165099</c:v>
                </c:pt>
                <c:pt idx="1633">
                  <c:v>-0.17398363752439799</c:v>
                </c:pt>
                <c:pt idx="1634">
                  <c:v>-9.6949251740364603E-2</c:v>
                </c:pt>
                <c:pt idx="1635">
                  <c:v>-4.48625961758954E-2</c:v>
                </c:pt>
                <c:pt idx="1636">
                  <c:v>-2.7139556089963601E-2</c:v>
                </c:pt>
                <c:pt idx="1637">
                  <c:v>-4.5640405365562797E-2</c:v>
                </c:pt>
                <c:pt idx="1638">
                  <c:v>-8.9979951841442696E-2</c:v>
                </c:pt>
                <c:pt idx="1639">
                  <c:v>-0.117427624442915</c:v>
                </c:pt>
                <c:pt idx="1640">
                  <c:v>-0.12908140497545201</c:v>
                </c:pt>
                <c:pt idx="1641">
                  <c:v>-0.123650929129138</c:v>
                </c:pt>
                <c:pt idx="1642">
                  <c:v>-0.120341217545442</c:v>
                </c:pt>
                <c:pt idx="1643">
                  <c:v>-9.2049141845827104E-2</c:v>
                </c:pt>
                <c:pt idx="1644">
                  <c:v>-8.2109743831533896E-2</c:v>
                </c:pt>
                <c:pt idx="1645">
                  <c:v>-7.0993644982976306E-2</c:v>
                </c:pt>
                <c:pt idx="1646">
                  <c:v>-5.7994146276656999E-2</c:v>
                </c:pt>
                <c:pt idx="1647">
                  <c:v>-3.8964689210138702E-2</c:v>
                </c:pt>
                <c:pt idx="1648">
                  <c:v>-5.0156930900659598E-2</c:v>
                </c:pt>
                <c:pt idx="1649">
                  <c:v>-5.84069331385111E-2</c:v>
                </c:pt>
                <c:pt idx="1650">
                  <c:v>-6.8981866911153406E-2</c:v>
                </c:pt>
                <c:pt idx="1651">
                  <c:v>-7.7007599710021593E-2</c:v>
                </c:pt>
                <c:pt idx="1652">
                  <c:v>-4.6921299004362801E-2</c:v>
                </c:pt>
                <c:pt idx="1653">
                  <c:v>-4.2525155847575602E-2</c:v>
                </c:pt>
                <c:pt idx="1654">
                  <c:v>8.9064315781916294E-3</c:v>
                </c:pt>
                <c:pt idx="1655">
                  <c:v>2.0757118722898999E-2</c:v>
                </c:pt>
                <c:pt idx="1656">
                  <c:v>0.16577083740975199</c:v>
                </c:pt>
                <c:pt idx="1657">
                  <c:v>0.25584384714783398</c:v>
                </c:pt>
                <c:pt idx="1658">
                  <c:v>0.27708457011960602</c:v>
                </c:pt>
                <c:pt idx="1659">
                  <c:v>0.27032130121350201</c:v>
                </c:pt>
                <c:pt idx="1660">
                  <c:v>0.22571493460331199</c:v>
                </c:pt>
                <c:pt idx="1661">
                  <c:v>0.19259438743229201</c:v>
                </c:pt>
                <c:pt idx="1662">
                  <c:v>0.195821318912028</c:v>
                </c:pt>
                <c:pt idx="1663">
                  <c:v>0.18230305059663701</c:v>
                </c:pt>
                <c:pt idx="1664">
                  <c:v>0.144306592776026</c:v>
                </c:pt>
                <c:pt idx="1665">
                  <c:v>0.12725630995214099</c:v>
                </c:pt>
                <c:pt idx="1666">
                  <c:v>0.133789439427284</c:v>
                </c:pt>
                <c:pt idx="1667">
                  <c:v>0.15239624970570101</c:v>
                </c:pt>
                <c:pt idx="1668">
                  <c:v>0.15256978680400199</c:v>
                </c:pt>
                <c:pt idx="1669">
                  <c:v>0.13295323430369399</c:v>
                </c:pt>
                <c:pt idx="1670">
                  <c:v>0.13777326913256299</c:v>
                </c:pt>
                <c:pt idx="1671">
                  <c:v>0.115076375360778</c:v>
                </c:pt>
                <c:pt idx="1672">
                  <c:v>9.1108163214020196E-2</c:v>
                </c:pt>
                <c:pt idx="1673">
                  <c:v>6.2377801293100103E-2</c:v>
                </c:pt>
                <c:pt idx="1674">
                  <c:v>3.4248154133101401E-2</c:v>
                </c:pt>
                <c:pt idx="1675">
                  <c:v>1.59370975627461E-2</c:v>
                </c:pt>
                <c:pt idx="1676">
                  <c:v>1.09836747178688E-2</c:v>
                </c:pt>
                <c:pt idx="1677">
                  <c:v>2.3459668244587398E-2</c:v>
                </c:pt>
                <c:pt idx="1678">
                  <c:v>1.2281493521868501E-2</c:v>
                </c:pt>
                <c:pt idx="1679">
                  <c:v>1.8176164357506401E-2</c:v>
                </c:pt>
                <c:pt idx="1680">
                  <c:v>7.46802752342767E-2</c:v>
                </c:pt>
                <c:pt idx="1681">
                  <c:v>9.2673254755697099E-2</c:v>
                </c:pt>
                <c:pt idx="1682">
                  <c:v>0.102261536545861</c:v>
                </c:pt>
                <c:pt idx="1683">
                  <c:v>0.13555354743044901</c:v>
                </c:pt>
                <c:pt idx="1684">
                  <c:v>0.19028897472902101</c:v>
                </c:pt>
                <c:pt idx="1685">
                  <c:v>0.25994695112785199</c:v>
                </c:pt>
                <c:pt idx="1686">
                  <c:v>0.29682313302097901</c:v>
                </c:pt>
                <c:pt idx="1687">
                  <c:v>0.32154979299464298</c:v>
                </c:pt>
                <c:pt idx="1688">
                  <c:v>0.30768971003413198</c:v>
                </c:pt>
                <c:pt idx="1689">
                  <c:v>0.275800603557246</c:v>
                </c:pt>
                <c:pt idx="1690">
                  <c:v>0.25730645744998798</c:v>
                </c:pt>
                <c:pt idx="1691">
                  <c:v>0.28660420287543198</c:v>
                </c:pt>
                <c:pt idx="1692">
                  <c:v>0.37452943579624398</c:v>
                </c:pt>
                <c:pt idx="1693">
                  <c:v>0.44763994851587102</c:v>
                </c:pt>
                <c:pt idx="1694">
                  <c:v>0.56272399247426896</c:v>
                </c:pt>
                <c:pt idx="1695">
                  <c:v>0.62208487613038599</c:v>
                </c:pt>
                <c:pt idx="1696">
                  <c:v>0.60249207276865802</c:v>
                </c:pt>
                <c:pt idx="1697">
                  <c:v>0.59923657230904703</c:v>
                </c:pt>
                <c:pt idx="1698">
                  <c:v>0.55227312447618104</c:v>
                </c:pt>
                <c:pt idx="1699">
                  <c:v>0.53727709749418695</c:v>
                </c:pt>
                <c:pt idx="1700">
                  <c:v>0.50407372503492998</c:v>
                </c:pt>
                <c:pt idx="1701">
                  <c:v>0.49281636759672898</c:v>
                </c:pt>
                <c:pt idx="1702">
                  <c:v>0.50770418673165396</c:v>
                </c:pt>
                <c:pt idx="1703">
                  <c:v>0.52391027028345805</c:v>
                </c:pt>
                <c:pt idx="1704">
                  <c:v>0.60248773794756905</c:v>
                </c:pt>
                <c:pt idx="1705">
                  <c:v>0.68411127299031405</c:v>
                </c:pt>
                <c:pt idx="1706">
                  <c:v>0.81326161916539597</c:v>
                </c:pt>
                <c:pt idx="1707">
                  <c:v>0.97389590096282297</c:v>
                </c:pt>
                <c:pt idx="1708">
                  <c:v>1.08624358512146</c:v>
                </c:pt>
                <c:pt idx="1709">
                  <c:v>1.19472213696844</c:v>
                </c:pt>
                <c:pt idx="1710">
                  <c:v>1.3158978142003499</c:v>
                </c:pt>
                <c:pt idx="1711">
                  <c:v>1.44967631359598</c:v>
                </c:pt>
                <c:pt idx="1712">
                  <c:v>1.52193852556836</c:v>
                </c:pt>
                <c:pt idx="1713">
                  <c:v>1.57083727688455</c:v>
                </c:pt>
                <c:pt idx="1714">
                  <c:v>1.55750745008542</c:v>
                </c:pt>
                <c:pt idx="1715">
                  <c:v>1.51732162903228</c:v>
                </c:pt>
                <c:pt idx="1716">
                  <c:v>1.49304541329693</c:v>
                </c:pt>
                <c:pt idx="1717">
                  <c:v>1.4651397382058999</c:v>
                </c:pt>
                <c:pt idx="1718">
                  <c:v>1.4772752041306301</c:v>
                </c:pt>
                <c:pt idx="1719">
                  <c:v>1.5084537941487299</c:v>
                </c:pt>
                <c:pt idx="1720">
                  <c:v>1.5498423415445499</c:v>
                </c:pt>
                <c:pt idx="1721">
                  <c:v>1.58760277924649</c:v>
                </c:pt>
                <c:pt idx="1722">
                  <c:v>1.5697554413296799</c:v>
                </c:pt>
                <c:pt idx="1723">
                  <c:v>1.51317911473752</c:v>
                </c:pt>
                <c:pt idx="1724">
                  <c:v>1.43147222425167</c:v>
                </c:pt>
                <c:pt idx="1725">
                  <c:v>1.2922122889013099</c:v>
                </c:pt>
                <c:pt idx="1726">
                  <c:v>1.2095964637694201</c:v>
                </c:pt>
                <c:pt idx="1727">
                  <c:v>1.1599195516296099</c:v>
                </c:pt>
                <c:pt idx="1728">
                  <c:v>1.1638304162645501</c:v>
                </c:pt>
                <c:pt idx="1729">
                  <c:v>1.2266246417978901</c:v>
                </c:pt>
                <c:pt idx="1730">
                  <c:v>1.4042226193824801</c:v>
                </c:pt>
                <c:pt idx="1731">
                  <c:v>1.4727495958677801</c:v>
                </c:pt>
                <c:pt idx="1732">
                  <c:v>1.5230093514727501</c:v>
                </c:pt>
                <c:pt idx="1733">
                  <c:v>1.5298434912252501</c:v>
                </c:pt>
                <c:pt idx="1734">
                  <c:v>1.50635245440749</c:v>
                </c:pt>
                <c:pt idx="1735">
                  <c:v>1.4790897921688999</c:v>
                </c:pt>
                <c:pt idx="1736">
                  <c:v>1.4675603657237</c:v>
                </c:pt>
                <c:pt idx="1737">
                  <c:v>1.42292729582871</c:v>
                </c:pt>
                <c:pt idx="1738">
                  <c:v>1.38585509134538</c:v>
                </c:pt>
                <c:pt idx="1739">
                  <c:v>1.37391559599286</c:v>
                </c:pt>
                <c:pt idx="1740">
                  <c:v>1.3727150104921799</c:v>
                </c:pt>
                <c:pt idx="1741">
                  <c:v>1.3472756131533099</c:v>
                </c:pt>
                <c:pt idx="1742">
                  <c:v>1.29646753531405</c:v>
                </c:pt>
                <c:pt idx="1743">
                  <c:v>1.27038327237244</c:v>
                </c:pt>
                <c:pt idx="1744">
                  <c:v>1.26106343927556</c:v>
                </c:pt>
                <c:pt idx="1745">
                  <c:v>1.2704049666570201</c:v>
                </c:pt>
                <c:pt idx="1746">
                  <c:v>1.26635597774106</c:v>
                </c:pt>
                <c:pt idx="1747">
                  <c:v>1.24938979596311</c:v>
                </c:pt>
                <c:pt idx="1748">
                  <c:v>1.26802590169937</c:v>
                </c:pt>
                <c:pt idx="1749">
                  <c:v>1.39071772459523</c:v>
                </c:pt>
                <c:pt idx="1750">
                  <c:v>1.4661743649279799</c:v>
                </c:pt>
                <c:pt idx="1751">
                  <c:v>1.51524994906391</c:v>
                </c:pt>
                <c:pt idx="1752">
                  <c:v>1.57321296862447</c:v>
                </c:pt>
                <c:pt idx="1753">
                  <c:v>1.6355391253288001</c:v>
                </c:pt>
                <c:pt idx="1754">
                  <c:v>1.64946158394827</c:v>
                </c:pt>
                <c:pt idx="1755">
                  <c:v>1.7446313268262501</c:v>
                </c:pt>
                <c:pt idx="1756">
                  <c:v>1.82644295884445</c:v>
                </c:pt>
                <c:pt idx="1757">
                  <c:v>1.7969973851257299</c:v>
                </c:pt>
                <c:pt idx="1758">
                  <c:v>1.66280144782633</c:v>
                </c:pt>
                <c:pt idx="1759">
                  <c:v>1.5148308466493501</c:v>
                </c:pt>
                <c:pt idx="1760">
                  <c:v>1.3516451783485399</c:v>
                </c:pt>
                <c:pt idx="1761">
                  <c:v>1.22944275239665</c:v>
                </c:pt>
                <c:pt idx="1762">
                  <c:v>1.15125734845052</c:v>
                </c:pt>
                <c:pt idx="1763">
                  <c:v>1.1015337519816799</c:v>
                </c:pt>
                <c:pt idx="1764">
                  <c:v>1.0919930065121</c:v>
                </c:pt>
                <c:pt idx="1765">
                  <c:v>1.0901308806504799</c:v>
                </c:pt>
                <c:pt idx="1766">
                  <c:v>1.0668092625976899</c:v>
                </c:pt>
                <c:pt idx="1767">
                  <c:v>1.03116830350876</c:v>
                </c:pt>
                <c:pt idx="1768">
                  <c:v>1.03674365662984</c:v>
                </c:pt>
                <c:pt idx="1769">
                  <c:v>1.02002820349481</c:v>
                </c:pt>
                <c:pt idx="1770">
                  <c:v>1.0067260976918799</c:v>
                </c:pt>
                <c:pt idx="1771">
                  <c:v>1.00375429835874</c:v>
                </c:pt>
                <c:pt idx="1772">
                  <c:v>1.0075481918467</c:v>
                </c:pt>
                <c:pt idx="1773">
                  <c:v>1.0440906773012499</c:v>
                </c:pt>
                <c:pt idx="1774">
                  <c:v>1.06395120603583</c:v>
                </c:pt>
                <c:pt idx="1775">
                  <c:v>1.0813186990199399</c:v>
                </c:pt>
                <c:pt idx="1776">
                  <c:v>1.08770887052885</c:v>
                </c:pt>
                <c:pt idx="1777">
                  <c:v>1.05838331189572</c:v>
                </c:pt>
                <c:pt idx="1778">
                  <c:v>1.0324672433548501</c:v>
                </c:pt>
                <c:pt idx="1779">
                  <c:v>0.97530526720280997</c:v>
                </c:pt>
                <c:pt idx="1780">
                  <c:v>0.92648025790737298</c:v>
                </c:pt>
                <c:pt idx="1781">
                  <c:v>0.87427697664747095</c:v>
                </c:pt>
                <c:pt idx="1782">
                  <c:v>0.841242992125672</c:v>
                </c:pt>
                <c:pt idx="1783">
                  <c:v>0.81308839588773896</c:v>
                </c:pt>
                <c:pt idx="1784">
                  <c:v>0.79524692827895804</c:v>
                </c:pt>
                <c:pt idx="1785">
                  <c:v>0.77157885588001496</c:v>
                </c:pt>
                <c:pt idx="1786">
                  <c:v>0.74977524531791195</c:v>
                </c:pt>
                <c:pt idx="1787">
                  <c:v>0.75252840561052803</c:v>
                </c:pt>
                <c:pt idx="1788">
                  <c:v>0.76676644049269704</c:v>
                </c:pt>
                <c:pt idx="1789">
                  <c:v>0.76461422788107902</c:v>
                </c:pt>
                <c:pt idx="1790">
                  <c:v>0.762719061105812</c:v>
                </c:pt>
                <c:pt idx="1791">
                  <c:v>0.78920852251352602</c:v>
                </c:pt>
                <c:pt idx="1792">
                  <c:v>0.78191859691379695</c:v>
                </c:pt>
                <c:pt idx="1793">
                  <c:v>0.78355587657743897</c:v>
                </c:pt>
                <c:pt idx="1794">
                  <c:v>0.80094565974154497</c:v>
                </c:pt>
                <c:pt idx="1795">
                  <c:v>0.80057444334528505</c:v>
                </c:pt>
                <c:pt idx="1796">
                  <c:v>0.78026322052150598</c:v>
                </c:pt>
                <c:pt idx="1797">
                  <c:v>0.75737452988784204</c:v>
                </c:pt>
                <c:pt idx="1798">
                  <c:v>0.74553013924424205</c:v>
                </c:pt>
                <c:pt idx="1799">
                  <c:v>0.72934372355203603</c:v>
                </c:pt>
                <c:pt idx="1800">
                  <c:v>0.72003737086209896</c:v>
                </c:pt>
                <c:pt idx="1801">
                  <c:v>0.75379019699373995</c:v>
                </c:pt>
                <c:pt idx="1802">
                  <c:v>0.79050391993164204</c:v>
                </c:pt>
                <c:pt idx="1803">
                  <c:v>0.80929961166689901</c:v>
                </c:pt>
                <c:pt idx="1804">
                  <c:v>0.80701093066914598</c:v>
                </c:pt>
                <c:pt idx="1805">
                  <c:v>0.79521241034840595</c:v>
                </c:pt>
                <c:pt idx="1806">
                  <c:v>0.775840093368242</c:v>
                </c:pt>
                <c:pt idx="1807">
                  <c:v>0.745280111435908</c:v>
                </c:pt>
                <c:pt idx="1808">
                  <c:v>0.72250544280065099</c:v>
                </c:pt>
                <c:pt idx="1809">
                  <c:v>0.71708756786973105</c:v>
                </c:pt>
                <c:pt idx="1810">
                  <c:v>0.74101455915120196</c:v>
                </c:pt>
                <c:pt idx="1811">
                  <c:v>0.75670447311853795</c:v>
                </c:pt>
                <c:pt idx="1812">
                  <c:v>0.75898244555882999</c:v>
                </c:pt>
                <c:pt idx="1813">
                  <c:v>0.73098284919567702</c:v>
                </c:pt>
                <c:pt idx="1814">
                  <c:v>0.70790714050856596</c:v>
                </c:pt>
                <c:pt idx="1815">
                  <c:v>0.70270765102367905</c:v>
                </c:pt>
                <c:pt idx="1816">
                  <c:v>0.70291412865570102</c:v>
                </c:pt>
                <c:pt idx="1817">
                  <c:v>0.683168192645915</c:v>
                </c:pt>
                <c:pt idx="1818">
                  <c:v>0.64969760527321196</c:v>
                </c:pt>
                <c:pt idx="1819">
                  <c:v>0.60286764768939605</c:v>
                </c:pt>
                <c:pt idx="1820">
                  <c:v>0.58431858494369704</c:v>
                </c:pt>
                <c:pt idx="1821">
                  <c:v>0.553236180029821</c:v>
                </c:pt>
                <c:pt idx="1822">
                  <c:v>0.51732540788809001</c:v>
                </c:pt>
                <c:pt idx="1823">
                  <c:v>0.493660070289064</c:v>
                </c:pt>
                <c:pt idx="1824">
                  <c:v>0.47564538757214597</c:v>
                </c:pt>
                <c:pt idx="1825">
                  <c:v>0.45519069281017899</c:v>
                </c:pt>
                <c:pt idx="1826">
                  <c:v>0.44337330840824002</c:v>
                </c:pt>
                <c:pt idx="1827">
                  <c:v>0.43873705692480103</c:v>
                </c:pt>
                <c:pt idx="1828">
                  <c:v>0.42119475867274098</c:v>
                </c:pt>
                <c:pt idx="1829">
                  <c:v>0.38523385686956002</c:v>
                </c:pt>
                <c:pt idx="1830">
                  <c:v>0.34597088985574698</c:v>
                </c:pt>
                <c:pt idx="1831">
                  <c:v>0.29137226521911902</c:v>
                </c:pt>
                <c:pt idx="1832">
                  <c:v>0.215930891426031</c:v>
                </c:pt>
                <c:pt idx="1833">
                  <c:v>6.1939123521607603E-2</c:v>
                </c:pt>
                <c:pt idx="1834">
                  <c:v>-1.2088113780453101E-2</c:v>
                </c:pt>
                <c:pt idx="1835">
                  <c:v>-5.6083252558618901E-2</c:v>
                </c:pt>
                <c:pt idx="1836">
                  <c:v>-9.4095862110300105E-2</c:v>
                </c:pt>
                <c:pt idx="1837">
                  <c:v>-0.12855170180719599</c:v>
                </c:pt>
                <c:pt idx="1838">
                  <c:v>-0.14714717451770201</c:v>
                </c:pt>
                <c:pt idx="1839">
                  <c:v>-0.14100386723698999</c:v>
                </c:pt>
                <c:pt idx="1840">
                  <c:v>-0.12454459651772</c:v>
                </c:pt>
                <c:pt idx="1841">
                  <c:v>-7.2463617611319905E-2</c:v>
                </c:pt>
                <c:pt idx="1842">
                  <c:v>-6.0599650623982104E-3</c:v>
                </c:pt>
                <c:pt idx="1843">
                  <c:v>4.0133713378929702E-2</c:v>
                </c:pt>
                <c:pt idx="1844">
                  <c:v>7.4711924689671402E-2</c:v>
                </c:pt>
                <c:pt idx="1845">
                  <c:v>9.8877868307894801E-2</c:v>
                </c:pt>
                <c:pt idx="1846">
                  <c:v>0.167008524401354</c:v>
                </c:pt>
                <c:pt idx="1847">
                  <c:v>0.21503883065224499</c:v>
                </c:pt>
                <c:pt idx="1848">
                  <c:v>0.29722352243466599</c:v>
                </c:pt>
                <c:pt idx="1849">
                  <c:v>0.32501305696635302</c:v>
                </c:pt>
                <c:pt idx="1850">
                  <c:v>0.32942968253948901</c:v>
                </c:pt>
                <c:pt idx="1851">
                  <c:v>0.35720501877591598</c:v>
                </c:pt>
                <c:pt idx="1852">
                  <c:v>0.36673592826388401</c:v>
                </c:pt>
                <c:pt idx="1853">
                  <c:v>0.39375886383617298</c:v>
                </c:pt>
                <c:pt idx="1854">
                  <c:v>0.41886668554381601</c:v>
                </c:pt>
                <c:pt idx="1855">
                  <c:v>0.45818680899247699</c:v>
                </c:pt>
                <c:pt idx="1856">
                  <c:v>0.51002439993253001</c:v>
                </c:pt>
                <c:pt idx="1857">
                  <c:v>0.581166005521776</c:v>
                </c:pt>
                <c:pt idx="1858">
                  <c:v>0.61591296467578005</c:v>
                </c:pt>
                <c:pt idx="1859">
                  <c:v>0.62533313324427697</c:v>
                </c:pt>
                <c:pt idx="1860">
                  <c:v>0.63586923540374296</c:v>
                </c:pt>
                <c:pt idx="1861">
                  <c:v>0.585288836745673</c:v>
                </c:pt>
                <c:pt idx="1862">
                  <c:v>0.571342249111499</c:v>
                </c:pt>
                <c:pt idx="1863">
                  <c:v>0.57047373796724499</c:v>
                </c:pt>
                <c:pt idx="1864">
                  <c:v>0.56998886438465401</c:v>
                </c:pt>
                <c:pt idx="1865">
                  <c:v>0.56282444833105605</c:v>
                </c:pt>
                <c:pt idx="1866">
                  <c:v>0.56864642706338597</c:v>
                </c:pt>
                <c:pt idx="1867">
                  <c:v>0.57124293296217699</c:v>
                </c:pt>
                <c:pt idx="1868">
                  <c:v>0.54040751105431295</c:v>
                </c:pt>
                <c:pt idx="1869">
                  <c:v>0.47439569769768403</c:v>
                </c:pt>
                <c:pt idx="1870">
                  <c:v>0.39347887558747302</c:v>
                </c:pt>
                <c:pt idx="1871">
                  <c:v>0.30638369868770399</c:v>
                </c:pt>
                <c:pt idx="1872">
                  <c:v>0.26811876280928199</c:v>
                </c:pt>
                <c:pt idx="1873">
                  <c:v>0.25151002234639602</c:v>
                </c:pt>
                <c:pt idx="1874">
                  <c:v>0.251639991105155</c:v>
                </c:pt>
                <c:pt idx="1875">
                  <c:v>0.251956469077184</c:v>
                </c:pt>
                <c:pt idx="1876">
                  <c:v>0.24996535037624201</c:v>
                </c:pt>
                <c:pt idx="1877">
                  <c:v>0.29711501809567598</c:v>
                </c:pt>
                <c:pt idx="1878">
                  <c:v>0.32728637655292098</c:v>
                </c:pt>
                <c:pt idx="1879">
                  <c:v>0.33881694598652801</c:v>
                </c:pt>
                <c:pt idx="1880">
                  <c:v>0.33767036633428799</c:v>
                </c:pt>
                <c:pt idx="1881">
                  <c:v>0.342854754962304</c:v>
                </c:pt>
                <c:pt idx="1882">
                  <c:v>0.34858719928299903</c:v>
                </c:pt>
                <c:pt idx="1883">
                  <c:v>0.34524947458903199</c:v>
                </c:pt>
                <c:pt idx="1884">
                  <c:v>0.346085889501558</c:v>
                </c:pt>
                <c:pt idx="1885">
                  <c:v>0.33454534099731498</c:v>
                </c:pt>
                <c:pt idx="1886">
                  <c:v>0.28516940152276299</c:v>
                </c:pt>
                <c:pt idx="1887">
                  <c:v>0.24451416988649999</c:v>
                </c:pt>
                <c:pt idx="1888">
                  <c:v>0.20025533545840901</c:v>
                </c:pt>
                <c:pt idx="1889">
                  <c:v>0.174621220818726</c:v>
                </c:pt>
                <c:pt idx="1890">
                  <c:v>0.16938107141094</c:v>
                </c:pt>
                <c:pt idx="1891">
                  <c:v>0.13317903851607399</c:v>
                </c:pt>
                <c:pt idx="1892">
                  <c:v>0.109137734993109</c:v>
                </c:pt>
                <c:pt idx="1893">
                  <c:v>6.9098287724586399E-2</c:v>
                </c:pt>
                <c:pt idx="1894">
                  <c:v>8.47882426782057E-2</c:v>
                </c:pt>
                <c:pt idx="1895">
                  <c:v>0.17077940345706399</c:v>
                </c:pt>
                <c:pt idx="1896">
                  <c:v>0.23080553354002201</c:v>
                </c:pt>
                <c:pt idx="1897">
                  <c:v>0.28652214478607801</c:v>
                </c:pt>
                <c:pt idx="1898">
                  <c:v>0.32886526374956998</c:v>
                </c:pt>
                <c:pt idx="1899">
                  <c:v>0.32162516352327603</c:v>
                </c:pt>
                <c:pt idx="1900">
                  <c:v>0.34246958941997602</c:v>
                </c:pt>
                <c:pt idx="1901">
                  <c:v>0.34726884450339601</c:v>
                </c:pt>
                <c:pt idx="1902">
                  <c:v>0.35289328789770702</c:v>
                </c:pt>
                <c:pt idx="1903">
                  <c:v>0.34455813652938699</c:v>
                </c:pt>
                <c:pt idx="1904">
                  <c:v>0.33565999342193797</c:v>
                </c:pt>
                <c:pt idx="1905">
                  <c:v>0.316369575609383</c:v>
                </c:pt>
                <c:pt idx="1906">
                  <c:v>0.29769205386777098</c:v>
                </c:pt>
                <c:pt idx="1907">
                  <c:v>0.29333763162340698</c:v>
                </c:pt>
                <c:pt idx="1908">
                  <c:v>0.29190583795126501</c:v>
                </c:pt>
                <c:pt idx="1909">
                  <c:v>0.28786415126407899</c:v>
                </c:pt>
                <c:pt idx="1910">
                  <c:v>0.27727577791672903</c:v>
                </c:pt>
                <c:pt idx="1911">
                  <c:v>0.27285768201590399</c:v>
                </c:pt>
                <c:pt idx="1912">
                  <c:v>0.25601514975867001</c:v>
                </c:pt>
                <c:pt idx="1913">
                  <c:v>0.242472129835512</c:v>
                </c:pt>
                <c:pt idx="1914">
                  <c:v>0.232296237993872</c:v>
                </c:pt>
                <c:pt idx="1915">
                  <c:v>0.21605053740138699</c:v>
                </c:pt>
                <c:pt idx="1916">
                  <c:v>0.21414850184823001</c:v>
                </c:pt>
                <c:pt idx="1917">
                  <c:v>0.22152255076322799</c:v>
                </c:pt>
                <c:pt idx="1918">
                  <c:v>0.23087539154195799</c:v>
                </c:pt>
                <c:pt idx="1919">
                  <c:v>0.237380874246199</c:v>
                </c:pt>
                <c:pt idx="1920">
                  <c:v>0.266188197627307</c:v>
                </c:pt>
                <c:pt idx="1921">
                  <c:v>0.295738737901658</c:v>
                </c:pt>
                <c:pt idx="1922">
                  <c:v>0.31969257462821199</c:v>
                </c:pt>
                <c:pt idx="1923">
                  <c:v>0.34192436693781197</c:v>
                </c:pt>
                <c:pt idx="1924">
                  <c:v>0.38054167263375299</c:v>
                </c:pt>
                <c:pt idx="1925">
                  <c:v>0.41819793463093102</c:v>
                </c:pt>
                <c:pt idx="1926">
                  <c:v>0.43348850706469999</c:v>
                </c:pt>
                <c:pt idx="1927">
                  <c:v>0.41897562909406999</c:v>
                </c:pt>
                <c:pt idx="1928">
                  <c:v>0.39687601188299698</c:v>
                </c:pt>
                <c:pt idx="1929">
                  <c:v>0.34812265963365502</c:v>
                </c:pt>
                <c:pt idx="1930">
                  <c:v>0.31047445198928603</c:v>
                </c:pt>
                <c:pt idx="1931">
                  <c:v>0.25672584505118801</c:v>
                </c:pt>
                <c:pt idx="1932">
                  <c:v>0.21522643915515399</c:v>
                </c:pt>
                <c:pt idx="1933">
                  <c:v>0.19086027743949399</c:v>
                </c:pt>
                <c:pt idx="1934">
                  <c:v>0.176923469293189</c:v>
                </c:pt>
                <c:pt idx="1935">
                  <c:v>0.16320797607301399</c:v>
                </c:pt>
                <c:pt idx="1936">
                  <c:v>0.14897954023193799</c:v>
                </c:pt>
                <c:pt idx="1937">
                  <c:v>0.13796969429565101</c:v>
                </c:pt>
                <c:pt idx="1938">
                  <c:v>0.13611499563965801</c:v>
                </c:pt>
                <c:pt idx="1939">
                  <c:v>0.13619441832156501</c:v>
                </c:pt>
                <c:pt idx="1940">
                  <c:v>0.133416178230198</c:v>
                </c:pt>
                <c:pt idx="1941">
                  <c:v>0.13857565772455799</c:v>
                </c:pt>
                <c:pt idx="1942">
                  <c:v>0.156843753979265</c:v>
                </c:pt>
                <c:pt idx="1943">
                  <c:v>0.158691479791364</c:v>
                </c:pt>
                <c:pt idx="1944">
                  <c:v>0.16364626193679399</c:v>
                </c:pt>
                <c:pt idx="1945">
                  <c:v>0.17282664118323701</c:v>
                </c:pt>
                <c:pt idx="1946">
                  <c:v>0.17231487920076299</c:v>
                </c:pt>
                <c:pt idx="1947">
                  <c:v>0.16193080862429499</c:v>
                </c:pt>
                <c:pt idx="1948">
                  <c:v>0.153050160874069</c:v>
                </c:pt>
                <c:pt idx="1949">
                  <c:v>0.149558436404299</c:v>
                </c:pt>
                <c:pt idx="1950">
                  <c:v>0.141661912429839</c:v>
                </c:pt>
                <c:pt idx="1951">
                  <c:v>0.12392024250641299</c:v>
                </c:pt>
                <c:pt idx="1952">
                  <c:v>0.11204297547997499</c:v>
                </c:pt>
                <c:pt idx="1953">
                  <c:v>0.100513292073934</c:v>
                </c:pt>
                <c:pt idx="1954">
                  <c:v>9.4038087145925597E-2</c:v>
                </c:pt>
                <c:pt idx="1955">
                  <c:v>6.8752091465649007E-2</c:v>
                </c:pt>
                <c:pt idx="1956">
                  <c:v>6.1073583562583099E-2</c:v>
                </c:pt>
                <c:pt idx="1957">
                  <c:v>7.8684257849170297E-2</c:v>
                </c:pt>
                <c:pt idx="1958">
                  <c:v>0.114426891086313</c:v>
                </c:pt>
                <c:pt idx="1959">
                  <c:v>0.17369881900766701</c:v>
                </c:pt>
                <c:pt idx="1960">
                  <c:v>0.21685559561801199</c:v>
                </c:pt>
                <c:pt idx="1961">
                  <c:v>0.21574658661976201</c:v>
                </c:pt>
                <c:pt idx="1962">
                  <c:v>0.20155885175736399</c:v>
                </c:pt>
                <c:pt idx="1963">
                  <c:v>0.19781165959502001</c:v>
                </c:pt>
                <c:pt idx="1964">
                  <c:v>0.198293090837835</c:v>
                </c:pt>
                <c:pt idx="1965">
                  <c:v>0.19368394716019099</c:v>
                </c:pt>
                <c:pt idx="1966">
                  <c:v>0.199473303919736</c:v>
                </c:pt>
                <c:pt idx="1967">
                  <c:v>0.186695454936323</c:v>
                </c:pt>
                <c:pt idx="1968">
                  <c:v>0.159540395088833</c:v>
                </c:pt>
                <c:pt idx="1969">
                  <c:v>0.13924916108208801</c:v>
                </c:pt>
                <c:pt idx="1970">
                  <c:v>0.13668262040464599</c:v>
                </c:pt>
                <c:pt idx="1971">
                  <c:v>0.12941323409991801</c:v>
                </c:pt>
                <c:pt idx="1972">
                  <c:v>0.122328527190463</c:v>
                </c:pt>
                <c:pt idx="1973">
                  <c:v>0.120633055838132</c:v>
                </c:pt>
                <c:pt idx="1974">
                  <c:v>0.10082537860242501</c:v>
                </c:pt>
                <c:pt idx="1975">
                  <c:v>8.5585624063839294E-2</c:v>
                </c:pt>
                <c:pt idx="1976">
                  <c:v>7.2962959162373803E-2</c:v>
                </c:pt>
                <c:pt idx="1977">
                  <c:v>7.9605053198155196E-2</c:v>
                </c:pt>
                <c:pt idx="1978">
                  <c:v>8.9106275051624204E-2</c:v>
                </c:pt>
                <c:pt idx="1979">
                  <c:v>0.103682357475135</c:v>
                </c:pt>
                <c:pt idx="1980">
                  <c:v>0.115834456298508</c:v>
                </c:pt>
                <c:pt idx="1981">
                  <c:v>0.123749789833658</c:v>
                </c:pt>
                <c:pt idx="1982">
                  <c:v>0.14215812654471499</c:v>
                </c:pt>
                <c:pt idx="1983">
                  <c:v>0.14422612735255599</c:v>
                </c:pt>
                <c:pt idx="1984">
                  <c:v>0.14101564250229301</c:v>
                </c:pt>
                <c:pt idx="1985">
                  <c:v>0.12531283781764899</c:v>
                </c:pt>
                <c:pt idx="1986">
                  <c:v>0.11352845737511499</c:v>
                </c:pt>
                <c:pt idx="1987">
                  <c:v>0.101569713183201</c:v>
                </c:pt>
                <c:pt idx="1988">
                  <c:v>9.5512503126128301E-2</c:v>
                </c:pt>
                <c:pt idx="1989">
                  <c:v>9.4488986133692499E-2</c:v>
                </c:pt>
                <c:pt idx="1990">
                  <c:v>0.113117496423717</c:v>
                </c:pt>
                <c:pt idx="1991">
                  <c:v>0.12812354927990199</c:v>
                </c:pt>
                <c:pt idx="1992">
                  <c:v>0.15329507155012401</c:v>
                </c:pt>
                <c:pt idx="1993">
                  <c:v>0.181385559578533</c:v>
                </c:pt>
                <c:pt idx="1994">
                  <c:v>0.206309803887884</c:v>
                </c:pt>
                <c:pt idx="1995">
                  <c:v>0.213712705532874</c:v>
                </c:pt>
                <c:pt idx="1996">
                  <c:v>0.20562883121459699</c:v>
                </c:pt>
                <c:pt idx="1997">
                  <c:v>0.19760976019964699</c:v>
                </c:pt>
                <c:pt idx="1998">
                  <c:v>0.22405756448301201</c:v>
                </c:pt>
                <c:pt idx="1999">
                  <c:v>0.23030408720760101</c:v>
                </c:pt>
                <c:pt idx="2000">
                  <c:v>0.23442894629184399</c:v>
                </c:pt>
                <c:pt idx="2001">
                  <c:v>0.21738600698764299</c:v>
                </c:pt>
                <c:pt idx="2002">
                  <c:v>0.20708753208073599</c:v>
                </c:pt>
                <c:pt idx="2003">
                  <c:v>0.18571848796936899</c:v>
                </c:pt>
                <c:pt idx="2004">
                  <c:v>0.168656432778755</c:v>
                </c:pt>
                <c:pt idx="2005">
                  <c:v>0.172104738836166</c:v>
                </c:pt>
                <c:pt idx="2006">
                  <c:v>0.17533697044876301</c:v>
                </c:pt>
                <c:pt idx="2007">
                  <c:v>0.199927703961749</c:v>
                </c:pt>
                <c:pt idx="2008">
                  <c:v>0.230230787390862</c:v>
                </c:pt>
                <c:pt idx="2009">
                  <c:v>0.228525922543418</c:v>
                </c:pt>
                <c:pt idx="2010">
                  <c:v>0.233523737550803</c:v>
                </c:pt>
                <c:pt idx="2011">
                  <c:v>0.23822917454624501</c:v>
                </c:pt>
                <c:pt idx="2012">
                  <c:v>0.22568301148928999</c:v>
                </c:pt>
                <c:pt idx="2013">
                  <c:v>0.198615558609083</c:v>
                </c:pt>
                <c:pt idx="2014">
                  <c:v>0.16387582288435201</c:v>
                </c:pt>
                <c:pt idx="2015">
                  <c:v>0.12959533271054199</c:v>
                </c:pt>
                <c:pt idx="2016">
                  <c:v>0.10896901866733499</c:v>
                </c:pt>
                <c:pt idx="2017">
                  <c:v>0.104261124931547</c:v>
                </c:pt>
                <c:pt idx="2018">
                  <c:v>8.4900244822122301E-2</c:v>
                </c:pt>
                <c:pt idx="2019">
                  <c:v>6.8293666572868894E-2</c:v>
                </c:pt>
                <c:pt idx="2020">
                  <c:v>3.7681322787607503E-2</c:v>
                </c:pt>
                <c:pt idx="2021">
                  <c:v>-3.7726307698898501E-3</c:v>
                </c:pt>
                <c:pt idx="2022">
                  <c:v>-4.24056133325241E-2</c:v>
                </c:pt>
                <c:pt idx="2023">
                  <c:v>-8.26565545546179E-2</c:v>
                </c:pt>
                <c:pt idx="2024">
                  <c:v>-0.102250787455996</c:v>
                </c:pt>
                <c:pt idx="2025">
                  <c:v>-0.104387679491311</c:v>
                </c:pt>
                <c:pt idx="2026">
                  <c:v>-0.120972511689518</c:v>
                </c:pt>
                <c:pt idx="2027">
                  <c:v>-0.119836920318593</c:v>
                </c:pt>
                <c:pt idx="2028">
                  <c:v>-0.148610156559836</c:v>
                </c:pt>
                <c:pt idx="2029">
                  <c:v>-0.190831077710333</c:v>
                </c:pt>
                <c:pt idx="2030">
                  <c:v>-0.211202320870852</c:v>
                </c:pt>
                <c:pt idx="2031">
                  <c:v>-0.23890335097454701</c:v>
                </c:pt>
                <c:pt idx="2032">
                  <c:v>-0.254610208796196</c:v>
                </c:pt>
                <c:pt idx="2033">
                  <c:v>-0.26621361032535001</c:v>
                </c:pt>
                <c:pt idx="2034">
                  <c:v>-0.28485483973677</c:v>
                </c:pt>
                <c:pt idx="2035">
                  <c:v>-0.30241066506562198</c:v>
                </c:pt>
                <c:pt idx="2036">
                  <c:v>-0.30941797247054298</c:v>
                </c:pt>
                <c:pt idx="2037">
                  <c:v>-0.30715581477961301</c:v>
                </c:pt>
                <c:pt idx="2038">
                  <c:v>-0.29426649492003198</c:v>
                </c:pt>
                <c:pt idx="2039">
                  <c:v>-0.28420248178538599</c:v>
                </c:pt>
                <c:pt idx="2040">
                  <c:v>-0.26384665753122599</c:v>
                </c:pt>
                <c:pt idx="2041">
                  <c:v>-0.24669511028246899</c:v>
                </c:pt>
                <c:pt idx="2042">
                  <c:v>-0.236866844478026</c:v>
                </c:pt>
                <c:pt idx="2043">
                  <c:v>-0.229517034677483</c:v>
                </c:pt>
                <c:pt idx="2044">
                  <c:v>-0.17602718665700101</c:v>
                </c:pt>
                <c:pt idx="2045">
                  <c:v>-0.13822314001330299</c:v>
                </c:pt>
                <c:pt idx="2046">
                  <c:v>-0.11186433370823599</c:v>
                </c:pt>
                <c:pt idx="2047">
                  <c:v>-8.3221867412272305E-2</c:v>
                </c:pt>
                <c:pt idx="2048">
                  <c:v>-3.2446422399680902E-2</c:v>
                </c:pt>
                <c:pt idx="2049">
                  <c:v>4.0511917637132697E-3</c:v>
                </c:pt>
                <c:pt idx="2050">
                  <c:v>2.04720976067162E-2</c:v>
                </c:pt>
                <c:pt idx="2051">
                  <c:v>1.30146483215339E-2</c:v>
                </c:pt>
                <c:pt idx="2052">
                  <c:v>-3.7473832574527102E-3</c:v>
                </c:pt>
                <c:pt idx="2053">
                  <c:v>-3.8328780460190198E-2</c:v>
                </c:pt>
                <c:pt idx="2054">
                  <c:v>-8.4353365150301299E-2</c:v>
                </c:pt>
                <c:pt idx="2055">
                  <c:v>-0.118452966940407</c:v>
                </c:pt>
                <c:pt idx="2056">
                  <c:v>-0.14314445026240599</c:v>
                </c:pt>
                <c:pt idx="2057">
                  <c:v>-0.164410033065084</c:v>
                </c:pt>
                <c:pt idx="2058">
                  <c:v>-0.17594718115838501</c:v>
                </c:pt>
                <c:pt idx="2059">
                  <c:v>-0.18196930842070699</c:v>
                </c:pt>
                <c:pt idx="2060">
                  <c:v>-0.18618878988981699</c:v>
                </c:pt>
                <c:pt idx="2061">
                  <c:v>-0.17960076466696301</c:v>
                </c:pt>
                <c:pt idx="2062">
                  <c:v>-0.18507012644673401</c:v>
                </c:pt>
                <c:pt idx="2063">
                  <c:v>-0.205471593799125</c:v>
                </c:pt>
                <c:pt idx="2064">
                  <c:v>-0.210943826780778</c:v>
                </c:pt>
                <c:pt idx="2065">
                  <c:v>-0.206667431259139</c:v>
                </c:pt>
                <c:pt idx="2066">
                  <c:v>-0.20977756318639501</c:v>
                </c:pt>
                <c:pt idx="2067">
                  <c:v>-0.20312612277765901</c:v>
                </c:pt>
                <c:pt idx="2068">
                  <c:v>-0.19127065844074101</c:v>
                </c:pt>
                <c:pt idx="2069">
                  <c:v>-0.179082639963971</c:v>
                </c:pt>
                <c:pt idx="2070">
                  <c:v>-0.19413136685789401</c:v>
                </c:pt>
                <c:pt idx="2071">
                  <c:v>-0.21078153011331499</c:v>
                </c:pt>
                <c:pt idx="2072">
                  <c:v>-0.225856790499562</c:v>
                </c:pt>
                <c:pt idx="2073">
                  <c:v>-0.23222583280519199</c:v>
                </c:pt>
                <c:pt idx="2074">
                  <c:v>-0.24144439697067199</c:v>
                </c:pt>
                <c:pt idx="2075">
                  <c:v>-0.248426824159723</c:v>
                </c:pt>
                <c:pt idx="2076">
                  <c:v>-0.248515196147159</c:v>
                </c:pt>
                <c:pt idx="2077">
                  <c:v>-0.241692445557841</c:v>
                </c:pt>
                <c:pt idx="2078">
                  <c:v>-0.228908360322299</c:v>
                </c:pt>
                <c:pt idx="2079">
                  <c:v>-0.212985063021424</c:v>
                </c:pt>
                <c:pt idx="2080">
                  <c:v>-0.20258690883991601</c:v>
                </c:pt>
                <c:pt idx="2081">
                  <c:v>-0.18466647472171399</c:v>
                </c:pt>
                <c:pt idx="2082">
                  <c:v>-0.18630209092441299</c:v>
                </c:pt>
                <c:pt idx="2083">
                  <c:v>-0.19881302600665501</c:v>
                </c:pt>
                <c:pt idx="2084">
                  <c:v>-0.21259195660802199</c:v>
                </c:pt>
                <c:pt idx="2085">
                  <c:v>-0.21163239582568499</c:v>
                </c:pt>
                <c:pt idx="2086">
                  <c:v>-0.216936988531545</c:v>
                </c:pt>
                <c:pt idx="2087">
                  <c:v>-0.231992815522889</c:v>
                </c:pt>
                <c:pt idx="2088">
                  <c:v>-0.22825206854278601</c:v>
                </c:pt>
                <c:pt idx="2089">
                  <c:v>-0.21370127050912399</c:v>
                </c:pt>
                <c:pt idx="2090">
                  <c:v>-0.194107482423658</c:v>
                </c:pt>
                <c:pt idx="2091">
                  <c:v>-0.18659044601146199</c:v>
                </c:pt>
                <c:pt idx="2092">
                  <c:v>-0.189925257864025</c:v>
                </c:pt>
                <c:pt idx="2093">
                  <c:v>-0.183016657261802</c:v>
                </c:pt>
                <c:pt idx="2094">
                  <c:v>-0.17800973185147401</c:v>
                </c:pt>
                <c:pt idx="2095">
                  <c:v>-0.16672619250265799</c:v>
                </c:pt>
                <c:pt idx="2096">
                  <c:v>-0.15463446826497501</c:v>
                </c:pt>
                <c:pt idx="2097">
                  <c:v>-0.14062377201717</c:v>
                </c:pt>
                <c:pt idx="2098">
                  <c:v>-0.12827431203540701</c:v>
                </c:pt>
                <c:pt idx="2099">
                  <c:v>-0.101501975262308</c:v>
                </c:pt>
                <c:pt idx="2100">
                  <c:v>-5.5807364006379701E-2</c:v>
                </c:pt>
                <c:pt idx="2101">
                  <c:v>8.3625636913768602E-3</c:v>
                </c:pt>
                <c:pt idx="2102">
                  <c:v>0.127301791987908</c:v>
                </c:pt>
                <c:pt idx="2103">
                  <c:v>0.218726543551863</c:v>
                </c:pt>
                <c:pt idx="2104">
                  <c:v>0.25130848990349203</c:v>
                </c:pt>
                <c:pt idx="2105">
                  <c:v>0.280076800961647</c:v>
                </c:pt>
                <c:pt idx="2106">
                  <c:v>0.32944607371871698</c:v>
                </c:pt>
                <c:pt idx="2107">
                  <c:v>0.405537454431808</c:v>
                </c:pt>
                <c:pt idx="2108">
                  <c:v>0.472559978569289</c:v>
                </c:pt>
                <c:pt idx="2109">
                  <c:v>0.52766567558502397</c:v>
                </c:pt>
                <c:pt idx="2110">
                  <c:v>0.56090205773303903</c:v>
                </c:pt>
                <c:pt idx="2111">
                  <c:v>0.53413856405522198</c:v>
                </c:pt>
                <c:pt idx="2112">
                  <c:v>0.50920542001083602</c:v>
                </c:pt>
                <c:pt idx="2113">
                  <c:v>0.46847685038595799</c:v>
                </c:pt>
                <c:pt idx="2114">
                  <c:v>0.42732428495147701</c:v>
                </c:pt>
                <c:pt idx="2115">
                  <c:v>0.371419393582544</c:v>
                </c:pt>
                <c:pt idx="2116">
                  <c:v>0.32113858351718499</c:v>
                </c:pt>
                <c:pt idx="2117">
                  <c:v>0.28291840988588801</c:v>
                </c:pt>
                <c:pt idx="2118">
                  <c:v>0.24805467938145001</c:v>
                </c:pt>
                <c:pt idx="2119">
                  <c:v>0.24291362061836499</c:v>
                </c:pt>
                <c:pt idx="2120">
                  <c:v>0.21912830300474201</c:v>
                </c:pt>
                <c:pt idx="2121">
                  <c:v>0.19190533520008601</c:v>
                </c:pt>
                <c:pt idx="2122">
                  <c:v>0.133355915052185</c:v>
                </c:pt>
                <c:pt idx="2123">
                  <c:v>7.7905234598494896E-2</c:v>
                </c:pt>
                <c:pt idx="2124">
                  <c:v>-3.8371045027401298E-5</c:v>
                </c:pt>
                <c:pt idx="2125">
                  <c:v>-7.8712089326084797E-2</c:v>
                </c:pt>
                <c:pt idx="2126">
                  <c:v>-0.114869920397381</c:v>
                </c:pt>
                <c:pt idx="2127">
                  <c:v>-0.12789190417827601</c:v>
                </c:pt>
                <c:pt idx="2128">
                  <c:v>-0.15453031531096301</c:v>
                </c:pt>
                <c:pt idx="2129">
                  <c:v>-0.14926769631363401</c:v>
                </c:pt>
                <c:pt idx="2130">
                  <c:v>-0.14623089469346401</c:v>
                </c:pt>
                <c:pt idx="2131">
                  <c:v>-0.143719220823224</c:v>
                </c:pt>
                <c:pt idx="2132">
                  <c:v>-0.15769720336878101</c:v>
                </c:pt>
                <c:pt idx="2133">
                  <c:v>-0.14302482579974901</c:v>
                </c:pt>
                <c:pt idx="2134">
                  <c:v>-0.117080117239852</c:v>
                </c:pt>
                <c:pt idx="2135">
                  <c:v>-0.101225131395627</c:v>
                </c:pt>
                <c:pt idx="2136">
                  <c:v>-0.108912000352022</c:v>
                </c:pt>
                <c:pt idx="2137">
                  <c:v>-0.140877238029887</c:v>
                </c:pt>
                <c:pt idx="2138">
                  <c:v>-0.181597827918028</c:v>
                </c:pt>
                <c:pt idx="2139">
                  <c:v>-0.18546961579891599</c:v>
                </c:pt>
                <c:pt idx="2140">
                  <c:v>-0.16668991680665499</c:v>
                </c:pt>
                <c:pt idx="2141">
                  <c:v>-0.16313770205759301</c:v>
                </c:pt>
                <c:pt idx="2142">
                  <c:v>-0.13826207055425599</c:v>
                </c:pt>
                <c:pt idx="2143">
                  <c:v>-8.4317767271850003E-2</c:v>
                </c:pt>
                <c:pt idx="2144">
                  <c:v>-5.7676538956787796E-3</c:v>
                </c:pt>
                <c:pt idx="2145">
                  <c:v>6.4238266713856296E-2</c:v>
                </c:pt>
                <c:pt idx="2146">
                  <c:v>0.108848829237859</c:v>
                </c:pt>
                <c:pt idx="2147">
                  <c:v>0.12924546790496899</c:v>
                </c:pt>
                <c:pt idx="2148">
                  <c:v>0.15012877744009201</c:v>
                </c:pt>
                <c:pt idx="2149">
                  <c:v>0.12692527429047701</c:v>
                </c:pt>
                <c:pt idx="2150">
                  <c:v>0.109315073568681</c:v>
                </c:pt>
                <c:pt idx="2151">
                  <c:v>0.112203520280417</c:v>
                </c:pt>
                <c:pt idx="2152">
                  <c:v>0.122998089056507</c:v>
                </c:pt>
                <c:pt idx="2153">
                  <c:v>0.137146995408155</c:v>
                </c:pt>
                <c:pt idx="2154">
                  <c:v>0.146656368818814</c:v>
                </c:pt>
                <c:pt idx="2155">
                  <c:v>0.15509387354111301</c:v>
                </c:pt>
                <c:pt idx="2156">
                  <c:v>0.158947149402524</c:v>
                </c:pt>
                <c:pt idx="2157">
                  <c:v>0.15350455619801301</c:v>
                </c:pt>
                <c:pt idx="2158">
                  <c:v>0.17578285073007099</c:v>
                </c:pt>
                <c:pt idx="2159">
                  <c:v>0.19701434321620201</c:v>
                </c:pt>
                <c:pt idx="2160">
                  <c:v>0.24098097115987599</c:v>
                </c:pt>
                <c:pt idx="2161">
                  <c:v>0.26772910206175399</c:v>
                </c:pt>
                <c:pt idx="2162">
                  <c:v>0.28987238488850597</c:v>
                </c:pt>
                <c:pt idx="2163">
                  <c:v>0.28480581983894099</c:v>
                </c:pt>
                <c:pt idx="2164">
                  <c:v>0.29743869493491398</c:v>
                </c:pt>
                <c:pt idx="2165">
                  <c:v>0.31287516408454502</c:v>
                </c:pt>
                <c:pt idx="2166">
                  <c:v>0.330534928481171</c:v>
                </c:pt>
                <c:pt idx="2167">
                  <c:v>0.31983522319056901</c:v>
                </c:pt>
                <c:pt idx="2168">
                  <c:v>0.30669993442798599</c:v>
                </c:pt>
                <c:pt idx="2169">
                  <c:v>0.30154348329127301</c:v>
                </c:pt>
                <c:pt idx="2170">
                  <c:v>0.333115335618068</c:v>
                </c:pt>
                <c:pt idx="2171">
                  <c:v>0.358012394539379</c:v>
                </c:pt>
                <c:pt idx="2172">
                  <c:v>0.387314397801654</c:v>
                </c:pt>
                <c:pt idx="2173">
                  <c:v>0.42696947571957999</c:v>
                </c:pt>
                <c:pt idx="2174">
                  <c:v>0.45248469788114698</c:v>
                </c:pt>
                <c:pt idx="2175">
                  <c:v>0.46368091669792899</c:v>
                </c:pt>
                <c:pt idx="2176">
                  <c:v>0.45404439499010901</c:v>
                </c:pt>
                <c:pt idx="2177">
                  <c:v>0.42362029400089501</c:v>
                </c:pt>
                <c:pt idx="2178">
                  <c:v>0.40742246269205001</c:v>
                </c:pt>
                <c:pt idx="2179">
                  <c:v>0.37371913108017502</c:v>
                </c:pt>
                <c:pt idx="2180">
                  <c:v>0.31367975615720201</c:v>
                </c:pt>
                <c:pt idx="2181">
                  <c:v>0.281469029601432</c:v>
                </c:pt>
                <c:pt idx="2182">
                  <c:v>0.26087059873819801</c:v>
                </c:pt>
                <c:pt idx="2183">
                  <c:v>0.26425062682656603</c:v>
                </c:pt>
                <c:pt idx="2184">
                  <c:v>0.27567918348638099</c:v>
                </c:pt>
                <c:pt idx="2185">
                  <c:v>0.28427685277192</c:v>
                </c:pt>
                <c:pt idx="2186">
                  <c:v>0.28833092321369502</c:v>
                </c:pt>
                <c:pt idx="2187">
                  <c:v>0.28215555386143898</c:v>
                </c:pt>
                <c:pt idx="2188">
                  <c:v>0.27454930179959403</c:v>
                </c:pt>
                <c:pt idx="2189">
                  <c:v>0.26539774593145798</c:v>
                </c:pt>
                <c:pt idx="2190">
                  <c:v>0.25128857486682499</c:v>
                </c:pt>
                <c:pt idx="2191">
                  <c:v>0.22767568694131801</c:v>
                </c:pt>
                <c:pt idx="2192">
                  <c:v>0.19696968375299001</c:v>
                </c:pt>
                <c:pt idx="2193">
                  <c:v>0.17840800107715901</c:v>
                </c:pt>
                <c:pt idx="2194">
                  <c:v>0.16797744694218</c:v>
                </c:pt>
                <c:pt idx="2195">
                  <c:v>0.15995230315852901</c:v>
                </c:pt>
                <c:pt idx="2196">
                  <c:v>0.144919695938663</c:v>
                </c:pt>
                <c:pt idx="2197">
                  <c:v>0.13709362972455999</c:v>
                </c:pt>
                <c:pt idx="2198">
                  <c:v>0.11824695537763701</c:v>
                </c:pt>
                <c:pt idx="2199">
                  <c:v>0.106643219550748</c:v>
                </c:pt>
                <c:pt idx="2200">
                  <c:v>9.2541188093358207E-2</c:v>
                </c:pt>
                <c:pt idx="2201">
                  <c:v>8.0661252976597403E-2</c:v>
                </c:pt>
                <c:pt idx="2202">
                  <c:v>7.0621958305025503E-2</c:v>
                </c:pt>
                <c:pt idx="2203">
                  <c:v>6.6541148583863605E-2</c:v>
                </c:pt>
                <c:pt idx="2204">
                  <c:v>5.9441635698310402E-2</c:v>
                </c:pt>
                <c:pt idx="2205">
                  <c:v>4.1038856625065297E-2</c:v>
                </c:pt>
                <c:pt idx="2206">
                  <c:v>1.7876070439346602E-2</c:v>
                </c:pt>
                <c:pt idx="2207">
                  <c:v>2.1623715208612299E-2</c:v>
                </c:pt>
                <c:pt idx="2208">
                  <c:v>1.8005413265560901E-2</c:v>
                </c:pt>
                <c:pt idx="2209">
                  <c:v>3.1641961935941799E-2</c:v>
                </c:pt>
                <c:pt idx="2210">
                  <c:v>3.63485159143127E-2</c:v>
                </c:pt>
                <c:pt idx="2211">
                  <c:v>1.7448164346240198E-2</c:v>
                </c:pt>
                <c:pt idx="2212">
                  <c:v>2.9824918500307401E-3</c:v>
                </c:pt>
                <c:pt idx="2213">
                  <c:v>-2.9989793986623402E-2</c:v>
                </c:pt>
                <c:pt idx="2214">
                  <c:v>-4.7358815111926397E-2</c:v>
                </c:pt>
                <c:pt idx="2215">
                  <c:v>-5.0111576744728999E-2</c:v>
                </c:pt>
                <c:pt idx="2216">
                  <c:v>-3.9784775392305599E-2</c:v>
                </c:pt>
                <c:pt idx="2217">
                  <c:v>-5.5238435326180002E-2</c:v>
                </c:pt>
                <c:pt idx="2218">
                  <c:v>-4.6941945941318002E-2</c:v>
                </c:pt>
                <c:pt idx="2219">
                  <c:v>-4.01108703598827E-2</c:v>
                </c:pt>
                <c:pt idx="2220">
                  <c:v>-2.0514985421076201E-2</c:v>
                </c:pt>
                <c:pt idx="2221">
                  <c:v>-4.1310644015596802E-2</c:v>
                </c:pt>
                <c:pt idx="2222">
                  <c:v>-3.3770184645723102E-2</c:v>
                </c:pt>
                <c:pt idx="2223">
                  <c:v>-3.0926666854087501E-2</c:v>
                </c:pt>
                <c:pt idx="2224">
                  <c:v>-3.5101434854711101E-2</c:v>
                </c:pt>
                <c:pt idx="2225">
                  <c:v>-2.5184936698163001E-2</c:v>
                </c:pt>
                <c:pt idx="2226">
                  <c:v>-1.7648998530144702E-2</c:v>
                </c:pt>
                <c:pt idx="2227">
                  <c:v>-2.0907261838864401E-2</c:v>
                </c:pt>
                <c:pt idx="2228">
                  <c:v>-6.6517974294711298E-3</c:v>
                </c:pt>
                <c:pt idx="2229">
                  <c:v>2.54714240259277E-2</c:v>
                </c:pt>
                <c:pt idx="2230">
                  <c:v>5.4517395847220103E-2</c:v>
                </c:pt>
                <c:pt idx="2231">
                  <c:v>5.6348374746765899E-2</c:v>
                </c:pt>
                <c:pt idx="2232">
                  <c:v>6.1265992719016903E-3</c:v>
                </c:pt>
                <c:pt idx="2233">
                  <c:v>-2.5810937989231401E-2</c:v>
                </c:pt>
                <c:pt idx="2234">
                  <c:v>-4.4940908099743798E-2</c:v>
                </c:pt>
                <c:pt idx="2235">
                  <c:v>-5.8141879688628002E-2</c:v>
                </c:pt>
                <c:pt idx="2236">
                  <c:v>-6.2527732888897999E-2</c:v>
                </c:pt>
                <c:pt idx="2237">
                  <c:v>-4.2984706070509401E-2</c:v>
                </c:pt>
                <c:pt idx="2238">
                  <c:v>-4.6729498975309397E-2</c:v>
                </c:pt>
                <c:pt idx="2239">
                  <c:v>-4.95207032755779E-2</c:v>
                </c:pt>
                <c:pt idx="2240">
                  <c:v>-6.0990674221406901E-2</c:v>
                </c:pt>
                <c:pt idx="2241">
                  <c:v>-7.1396642588991296E-2</c:v>
                </c:pt>
                <c:pt idx="2242">
                  <c:v>-7.2193298331520397E-2</c:v>
                </c:pt>
                <c:pt idx="2243">
                  <c:v>-6.2584528433054204E-2</c:v>
                </c:pt>
                <c:pt idx="2244">
                  <c:v>-5.9105149302690702E-2</c:v>
                </c:pt>
                <c:pt idx="2245">
                  <c:v>-6.8783378628137201E-2</c:v>
                </c:pt>
                <c:pt idx="2246">
                  <c:v>-6.3960108408155705E-2</c:v>
                </c:pt>
                <c:pt idx="2247">
                  <c:v>-4.9904357908561903E-2</c:v>
                </c:pt>
                <c:pt idx="2248">
                  <c:v>-5.0842951955691398E-2</c:v>
                </c:pt>
                <c:pt idx="2249">
                  <c:v>-5.4820112437362803E-2</c:v>
                </c:pt>
                <c:pt idx="2250">
                  <c:v>-6.5866375865801005E-2</c:v>
                </c:pt>
                <c:pt idx="2251">
                  <c:v>-8.2270863069470096E-2</c:v>
                </c:pt>
                <c:pt idx="2252">
                  <c:v>-7.1255893563110503E-2</c:v>
                </c:pt>
                <c:pt idx="2253">
                  <c:v>-7.1790403617267295E-2</c:v>
                </c:pt>
                <c:pt idx="2254">
                  <c:v>-6.9037218335574496E-2</c:v>
                </c:pt>
                <c:pt idx="2255">
                  <c:v>-5.29987387557663E-2</c:v>
                </c:pt>
                <c:pt idx="2256">
                  <c:v>-3.4227524627882901E-2</c:v>
                </c:pt>
                <c:pt idx="2257">
                  <c:v>-1.3305804954771299E-2</c:v>
                </c:pt>
                <c:pt idx="2258">
                  <c:v>-3.47205925967371E-3</c:v>
                </c:pt>
                <c:pt idx="2259">
                  <c:v>-1.7268383199958699E-3</c:v>
                </c:pt>
                <c:pt idx="2260">
                  <c:v>9.5371754587664E-3</c:v>
                </c:pt>
                <c:pt idx="2261">
                  <c:v>2.6380598928244001E-2</c:v>
                </c:pt>
                <c:pt idx="2262">
                  <c:v>2.3003262378832198E-2</c:v>
                </c:pt>
                <c:pt idx="2263">
                  <c:v>3.3735677754550802E-2</c:v>
                </c:pt>
                <c:pt idx="2264">
                  <c:v>4.8524041406157903E-2</c:v>
                </c:pt>
                <c:pt idx="2265">
                  <c:v>8.2336605030071702E-2</c:v>
                </c:pt>
                <c:pt idx="2266">
                  <c:v>0.156204999714145</c:v>
                </c:pt>
                <c:pt idx="2267">
                  <c:v>0.274504347259726</c:v>
                </c:pt>
                <c:pt idx="2268">
                  <c:v>0.50994168979138998</c:v>
                </c:pt>
                <c:pt idx="2269">
                  <c:v>0.63771104874428597</c:v>
                </c:pt>
                <c:pt idx="2270">
                  <c:v>0.682615777513086</c:v>
                </c:pt>
                <c:pt idx="2271">
                  <c:v>0.70402924979252002</c:v>
                </c:pt>
                <c:pt idx="2272">
                  <c:v>0.69597897421803701</c:v>
                </c:pt>
                <c:pt idx="2273">
                  <c:v>0.698414096681791</c:v>
                </c:pt>
                <c:pt idx="2274">
                  <c:v>0.70532124630505499</c:v>
                </c:pt>
                <c:pt idx="2275">
                  <c:v>0.72795999511200105</c:v>
                </c:pt>
                <c:pt idx="2276">
                  <c:v>0.76202105670693798</c:v>
                </c:pt>
                <c:pt idx="2277">
                  <c:v>0.80427938799652399</c:v>
                </c:pt>
                <c:pt idx="2278">
                  <c:v>0.85153735944615705</c:v>
                </c:pt>
                <c:pt idx="2279">
                  <c:v>0.92848895360937</c:v>
                </c:pt>
                <c:pt idx="2280">
                  <c:v>0.88774119543778696</c:v>
                </c:pt>
                <c:pt idx="2281">
                  <c:v>0.88687667005890403</c:v>
                </c:pt>
                <c:pt idx="2282">
                  <c:v>0.90136149574896696</c:v>
                </c:pt>
                <c:pt idx="2283">
                  <c:v>0.89188039497138705</c:v>
                </c:pt>
                <c:pt idx="2284">
                  <c:v>0.852381942122584</c:v>
                </c:pt>
                <c:pt idx="2285">
                  <c:v>0.80346642102241905</c:v>
                </c:pt>
                <c:pt idx="2286">
                  <c:v>0.75285125456841695</c:v>
                </c:pt>
                <c:pt idx="2287">
                  <c:v>0.72109713762553596</c:v>
                </c:pt>
                <c:pt idx="2288">
                  <c:v>0.68249039614589802</c:v>
                </c:pt>
                <c:pt idx="2289">
                  <c:v>0.65007694333638599</c:v>
                </c:pt>
                <c:pt idx="2290">
                  <c:v>0.61336129582672605</c:v>
                </c:pt>
                <c:pt idx="2291">
                  <c:v>0.61477285399538595</c:v>
                </c:pt>
                <c:pt idx="2292">
                  <c:v>0.58911774672779904</c:v>
                </c:pt>
                <c:pt idx="2293">
                  <c:v>0.55947503551969202</c:v>
                </c:pt>
                <c:pt idx="2294">
                  <c:v>0.50831442886935396</c:v>
                </c:pt>
                <c:pt idx="2295">
                  <c:v>0.458698094952943</c:v>
                </c:pt>
                <c:pt idx="2296">
                  <c:v>0.43549810600436401</c:v>
                </c:pt>
                <c:pt idx="2297">
                  <c:v>0.39297313743119899</c:v>
                </c:pt>
                <c:pt idx="2298">
                  <c:v>0.36400695488086299</c:v>
                </c:pt>
                <c:pt idx="2299">
                  <c:v>0.369673292308412</c:v>
                </c:pt>
                <c:pt idx="2300">
                  <c:v>0.39662512168263903</c:v>
                </c:pt>
                <c:pt idx="2301">
                  <c:v>0.41476622909722</c:v>
                </c:pt>
                <c:pt idx="2302">
                  <c:v>0.41245753382210698</c:v>
                </c:pt>
                <c:pt idx="2303">
                  <c:v>0.40021155685936699</c:v>
                </c:pt>
                <c:pt idx="2304">
                  <c:v>0.38210851738155099</c:v>
                </c:pt>
                <c:pt idx="2305">
                  <c:v>0.39232152904166701</c:v>
                </c:pt>
                <c:pt idx="2306">
                  <c:v>0.40547711064591102</c:v>
                </c:pt>
                <c:pt idx="2307">
                  <c:v>0.403511465524656</c:v>
                </c:pt>
                <c:pt idx="2308">
                  <c:v>0.41424425310004298</c:v>
                </c:pt>
                <c:pt idx="2309">
                  <c:v>0.41568230878343698</c:v>
                </c:pt>
                <c:pt idx="2310">
                  <c:v>0.41864590086539</c:v>
                </c:pt>
                <c:pt idx="2311">
                  <c:v>0.42570515259073499</c:v>
                </c:pt>
                <c:pt idx="2312">
                  <c:v>0.42425602314114202</c:v>
                </c:pt>
                <c:pt idx="2313">
                  <c:v>0.40760567768361999</c:v>
                </c:pt>
                <c:pt idx="2314">
                  <c:v>0.380169343020827</c:v>
                </c:pt>
                <c:pt idx="2315">
                  <c:v>0.336345230850776</c:v>
                </c:pt>
                <c:pt idx="2316">
                  <c:v>0.28843877251377198</c:v>
                </c:pt>
                <c:pt idx="2317">
                  <c:v>0.26025617079923302</c:v>
                </c:pt>
                <c:pt idx="2318">
                  <c:v>0.22560853693704899</c:v>
                </c:pt>
                <c:pt idx="2319">
                  <c:v>0.198790180191418</c:v>
                </c:pt>
                <c:pt idx="2320">
                  <c:v>0.16822051865120699</c:v>
                </c:pt>
                <c:pt idx="2321">
                  <c:v>0.14563288798089399</c:v>
                </c:pt>
                <c:pt idx="2322">
                  <c:v>0.133941257711992</c:v>
                </c:pt>
                <c:pt idx="2323">
                  <c:v>0.141797026677558</c:v>
                </c:pt>
                <c:pt idx="2324">
                  <c:v>0.14852736809561401</c:v>
                </c:pt>
                <c:pt idx="2325">
                  <c:v>0.16894717920628399</c:v>
                </c:pt>
                <c:pt idx="2326">
                  <c:v>0.17444642107032801</c:v>
                </c:pt>
                <c:pt idx="2327">
                  <c:v>0.15583236613444701</c:v>
                </c:pt>
                <c:pt idx="2328">
                  <c:v>0.14722302106240101</c:v>
                </c:pt>
                <c:pt idx="2329">
                  <c:v>0.14470510154029201</c:v>
                </c:pt>
                <c:pt idx="2330">
                  <c:v>0.150111113346549</c:v>
                </c:pt>
                <c:pt idx="2331">
                  <c:v>0.116675998328183</c:v>
                </c:pt>
                <c:pt idx="2332">
                  <c:v>9.4320666413708107E-2</c:v>
                </c:pt>
                <c:pt idx="2333">
                  <c:v>8.4869585086985E-2</c:v>
                </c:pt>
                <c:pt idx="2334">
                  <c:v>7.56879015802953E-2</c:v>
                </c:pt>
                <c:pt idx="2335">
                  <c:v>5.60479801370432E-2</c:v>
                </c:pt>
                <c:pt idx="2336">
                  <c:v>1.08228543619298E-2</c:v>
                </c:pt>
                <c:pt idx="2337">
                  <c:v>4.6784810252194298E-3</c:v>
                </c:pt>
                <c:pt idx="2338">
                  <c:v>6.5285941293691E-3</c:v>
                </c:pt>
                <c:pt idx="2339">
                  <c:v>-6.1015182991981101E-3</c:v>
                </c:pt>
                <c:pt idx="2340">
                  <c:v>-4.5177469066125603E-2</c:v>
                </c:pt>
                <c:pt idx="2341">
                  <c:v>-3.52011743186567E-2</c:v>
                </c:pt>
                <c:pt idx="2342">
                  <c:v>-2.58148302157402E-2</c:v>
                </c:pt>
                <c:pt idx="2343">
                  <c:v>7.3343098604456503E-3</c:v>
                </c:pt>
                <c:pt idx="2344">
                  <c:v>1.20179295064822E-2</c:v>
                </c:pt>
                <c:pt idx="2345">
                  <c:v>4.0667484933091302E-2</c:v>
                </c:pt>
                <c:pt idx="2346">
                  <c:v>5.1017365774535001E-2</c:v>
                </c:pt>
                <c:pt idx="2347">
                  <c:v>7.1868202081927193E-2</c:v>
                </c:pt>
                <c:pt idx="2348">
                  <c:v>8.7947628767892402E-2</c:v>
                </c:pt>
                <c:pt idx="2349">
                  <c:v>8.6139084657297998E-2</c:v>
                </c:pt>
                <c:pt idx="2350">
                  <c:v>3.5858547882231903E-2</c:v>
                </c:pt>
                <c:pt idx="2351">
                  <c:v>-8.1993621181693102E-4</c:v>
                </c:pt>
                <c:pt idx="2352">
                  <c:v>-2.7389405330567801E-2</c:v>
                </c:pt>
                <c:pt idx="2353">
                  <c:v>-4.0701915010812002E-2</c:v>
                </c:pt>
                <c:pt idx="2354">
                  <c:v>-4.1972482692443303E-2</c:v>
                </c:pt>
                <c:pt idx="2355">
                  <c:v>-4.4003992699523001E-2</c:v>
                </c:pt>
                <c:pt idx="2356">
                  <c:v>-6.2557324449044702E-2</c:v>
                </c:pt>
                <c:pt idx="2357">
                  <c:v>-8.8000439703977598E-2</c:v>
                </c:pt>
                <c:pt idx="2358">
                  <c:v>-8.8476145052103203E-2</c:v>
                </c:pt>
                <c:pt idx="2359">
                  <c:v>-8.3480067559972101E-2</c:v>
                </c:pt>
                <c:pt idx="2360">
                  <c:v>-7.95967928050791E-2</c:v>
                </c:pt>
                <c:pt idx="2361">
                  <c:v>-8.1284838211533206E-2</c:v>
                </c:pt>
                <c:pt idx="2362">
                  <c:v>-8.36954720668871E-2</c:v>
                </c:pt>
                <c:pt idx="2363">
                  <c:v>-7.3468045100971796E-2</c:v>
                </c:pt>
                <c:pt idx="2364">
                  <c:v>-6.3935186988120604E-2</c:v>
                </c:pt>
                <c:pt idx="2365">
                  <c:v>-7.3471880744115606E-2</c:v>
                </c:pt>
                <c:pt idx="2366">
                  <c:v>-8.3801199251275299E-2</c:v>
                </c:pt>
                <c:pt idx="2367">
                  <c:v>-0.114733785536537</c:v>
                </c:pt>
                <c:pt idx="2368">
                  <c:v>-0.15065589784838301</c:v>
                </c:pt>
                <c:pt idx="2369">
                  <c:v>-0.184779334003182</c:v>
                </c:pt>
                <c:pt idx="2370">
                  <c:v>-0.19872230339355401</c:v>
                </c:pt>
                <c:pt idx="2371">
                  <c:v>-0.20600215158250801</c:v>
                </c:pt>
                <c:pt idx="2372">
                  <c:v>-0.210205918845284</c:v>
                </c:pt>
                <c:pt idx="2373">
                  <c:v>-0.238056687890423</c:v>
                </c:pt>
                <c:pt idx="2374">
                  <c:v>-0.26123846541138201</c:v>
                </c:pt>
                <c:pt idx="2375">
                  <c:v>-0.30714153961111901</c:v>
                </c:pt>
                <c:pt idx="2376">
                  <c:v>-0.34338049520420799</c:v>
                </c:pt>
                <c:pt idx="2377">
                  <c:v>-0.38584509352173402</c:v>
                </c:pt>
                <c:pt idx="2378">
                  <c:v>-0.41927290224355201</c:v>
                </c:pt>
                <c:pt idx="2379">
                  <c:v>-0.44268998753737299</c:v>
                </c:pt>
                <c:pt idx="2380">
                  <c:v>-0.43409995557266001</c:v>
                </c:pt>
                <c:pt idx="2381">
                  <c:v>-0.41119529054349302</c:v>
                </c:pt>
                <c:pt idx="2382">
                  <c:v>-0.40345785126420702</c:v>
                </c:pt>
                <c:pt idx="2383">
                  <c:v>-0.40181909026310703</c:v>
                </c:pt>
                <c:pt idx="2384">
                  <c:v>-0.40676514335394298</c:v>
                </c:pt>
                <c:pt idx="2385">
                  <c:v>-0.42623086052946402</c:v>
                </c:pt>
                <c:pt idx="2386">
                  <c:v>-0.43753070764968299</c:v>
                </c:pt>
                <c:pt idx="2387">
                  <c:v>-0.437139992546419</c:v>
                </c:pt>
                <c:pt idx="2388">
                  <c:v>-0.43827375035067301</c:v>
                </c:pt>
                <c:pt idx="2389">
                  <c:v>-0.44323117575840298</c:v>
                </c:pt>
                <c:pt idx="2390">
                  <c:v>-0.45209767435390502</c:v>
                </c:pt>
                <c:pt idx="2391">
                  <c:v>-0.44989120515306402</c:v>
                </c:pt>
                <c:pt idx="2392">
                  <c:v>-0.448675718582629</c:v>
                </c:pt>
                <c:pt idx="2393">
                  <c:v>-0.43985745892220302</c:v>
                </c:pt>
                <c:pt idx="2394">
                  <c:v>-0.39425872188392103</c:v>
                </c:pt>
                <c:pt idx="2395">
                  <c:v>-0.32289701928609099</c:v>
                </c:pt>
                <c:pt idx="2396">
                  <c:v>-0.28803715977490701</c:v>
                </c:pt>
                <c:pt idx="2397">
                  <c:v>-0.25581584713479399</c:v>
                </c:pt>
                <c:pt idx="2398">
                  <c:v>-0.21320777687303499</c:v>
                </c:pt>
                <c:pt idx="2399">
                  <c:v>-0.199796080829925</c:v>
                </c:pt>
                <c:pt idx="2400">
                  <c:v>-0.176165895327422</c:v>
                </c:pt>
                <c:pt idx="2401">
                  <c:v>-0.14857296945000401</c:v>
                </c:pt>
                <c:pt idx="2402">
                  <c:v>-0.12824267168026099</c:v>
                </c:pt>
                <c:pt idx="2403">
                  <c:v>-9.9733022618947204E-2</c:v>
                </c:pt>
                <c:pt idx="2404">
                  <c:v>-8.5117574903017301E-2</c:v>
                </c:pt>
                <c:pt idx="2405">
                  <c:v>-7.3542941744151602E-2</c:v>
                </c:pt>
                <c:pt idx="2406">
                  <c:v>-7.2189031330634201E-2</c:v>
                </c:pt>
                <c:pt idx="2407">
                  <c:v>-6.9782867753478195E-2</c:v>
                </c:pt>
                <c:pt idx="2408">
                  <c:v>-7.4944389239269701E-2</c:v>
                </c:pt>
                <c:pt idx="2409">
                  <c:v>-8.1938049856984302E-2</c:v>
                </c:pt>
                <c:pt idx="2410">
                  <c:v>-7.2525668611858801E-2</c:v>
                </c:pt>
                <c:pt idx="2411">
                  <c:v>-7.0851028135208202E-2</c:v>
                </c:pt>
                <c:pt idx="2412">
                  <c:v>-8.1961061401292695E-2</c:v>
                </c:pt>
                <c:pt idx="2413">
                  <c:v>-8.9090537975470993E-2</c:v>
                </c:pt>
                <c:pt idx="2414">
                  <c:v>-8.1582779918954698E-2</c:v>
                </c:pt>
                <c:pt idx="2415">
                  <c:v>-5.8020717496257403E-2</c:v>
                </c:pt>
                <c:pt idx="2416">
                  <c:v>-2.51133676725569E-2</c:v>
                </c:pt>
                <c:pt idx="2417">
                  <c:v>2.0081456833949601E-2</c:v>
                </c:pt>
                <c:pt idx="2418">
                  <c:v>5.1508832706452901E-2</c:v>
                </c:pt>
                <c:pt idx="2419">
                  <c:v>7.8529441422181198E-2</c:v>
                </c:pt>
                <c:pt idx="2420">
                  <c:v>9.4103376923368204E-2</c:v>
                </c:pt>
                <c:pt idx="2421">
                  <c:v>0.115382938348983</c:v>
                </c:pt>
                <c:pt idx="2422">
                  <c:v>0.14894191855327099</c:v>
                </c:pt>
                <c:pt idx="2423">
                  <c:v>0.15220773209706201</c:v>
                </c:pt>
                <c:pt idx="2424">
                  <c:v>0.165637559651721</c:v>
                </c:pt>
                <c:pt idx="2425">
                  <c:v>0.17305257801127899</c:v>
                </c:pt>
                <c:pt idx="2426">
                  <c:v>0.17132949223013</c:v>
                </c:pt>
                <c:pt idx="2427">
                  <c:v>0.16281407977659201</c:v>
                </c:pt>
                <c:pt idx="2428">
                  <c:v>0.14069471698007799</c:v>
                </c:pt>
                <c:pt idx="2429">
                  <c:v>0.11568206361698299</c:v>
                </c:pt>
                <c:pt idx="2430">
                  <c:v>5.5744947745731903E-2</c:v>
                </c:pt>
                <c:pt idx="2431">
                  <c:v>1.8508087251989599E-2</c:v>
                </c:pt>
                <c:pt idx="2432">
                  <c:v>-2.9391260773029499E-3</c:v>
                </c:pt>
                <c:pt idx="2433">
                  <c:v>-1.8142683632825202E-2</c:v>
                </c:pt>
                <c:pt idx="2434">
                  <c:v>-3.0992310473386599E-2</c:v>
                </c:pt>
                <c:pt idx="2435">
                  <c:v>-2.98800822038689E-2</c:v>
                </c:pt>
                <c:pt idx="2436">
                  <c:v>-3.7294980014428603E-2</c:v>
                </c:pt>
                <c:pt idx="2437">
                  <c:v>-5.8910527925543098E-2</c:v>
                </c:pt>
                <c:pt idx="2438">
                  <c:v>-9.7552419807431304E-2</c:v>
                </c:pt>
                <c:pt idx="2439">
                  <c:v>-0.124917318026166</c:v>
                </c:pt>
                <c:pt idx="2440">
                  <c:v>-0.14662380797053201</c:v>
                </c:pt>
                <c:pt idx="2441">
                  <c:v>-0.17375164632190901</c:v>
                </c:pt>
                <c:pt idx="2442">
                  <c:v>-0.188547481078808</c:v>
                </c:pt>
                <c:pt idx="2443">
                  <c:v>-0.21785056511033701</c:v>
                </c:pt>
                <c:pt idx="2444">
                  <c:v>-0.24416001286831901</c:v>
                </c:pt>
                <c:pt idx="2445">
                  <c:v>-0.26652346897458801</c:v>
                </c:pt>
                <c:pt idx="2446">
                  <c:v>-0.273304794459239</c:v>
                </c:pt>
                <c:pt idx="2447">
                  <c:v>-0.29375605075246802</c:v>
                </c:pt>
                <c:pt idx="2448">
                  <c:v>-0.27285042097830903</c:v>
                </c:pt>
                <c:pt idx="2449">
                  <c:v>-0.25059626585827</c:v>
                </c:pt>
                <c:pt idx="2450">
                  <c:v>-0.247612739525681</c:v>
                </c:pt>
                <c:pt idx="2451">
                  <c:v>-0.24749396479316799</c:v>
                </c:pt>
                <c:pt idx="2452">
                  <c:v>-0.250545386129367</c:v>
                </c:pt>
                <c:pt idx="2453">
                  <c:v>-0.25280736083046101</c:v>
                </c:pt>
                <c:pt idx="2454">
                  <c:v>-0.26787095103912101</c:v>
                </c:pt>
                <c:pt idx="2455">
                  <c:v>-0.27635082011008899</c:v>
                </c:pt>
                <c:pt idx="2456">
                  <c:v>-0.26407525097404699</c:v>
                </c:pt>
                <c:pt idx="2457">
                  <c:v>-0.26607078549204699</c:v>
                </c:pt>
                <c:pt idx="2458">
                  <c:v>-0.27665100839324103</c:v>
                </c:pt>
                <c:pt idx="2459">
                  <c:v>-0.28520469084119499</c:v>
                </c:pt>
                <c:pt idx="2460">
                  <c:v>-0.29069781299457798</c:v>
                </c:pt>
                <c:pt idx="2461">
                  <c:v>-0.28535289894977101</c:v>
                </c:pt>
                <c:pt idx="2462">
                  <c:v>-0.28703137915703802</c:v>
                </c:pt>
                <c:pt idx="2463">
                  <c:v>-0.28647601395424599</c:v>
                </c:pt>
                <c:pt idx="2464">
                  <c:v>-0.29966176080713502</c:v>
                </c:pt>
                <c:pt idx="2465">
                  <c:v>-0.332161319993792</c:v>
                </c:pt>
                <c:pt idx="2466">
                  <c:v>-0.358641939605573</c:v>
                </c:pt>
                <c:pt idx="2467">
                  <c:v>-0.36310301917614801</c:v>
                </c:pt>
                <c:pt idx="2468">
                  <c:v>-0.36618766572487399</c:v>
                </c:pt>
                <c:pt idx="2469">
                  <c:v>-0.35248553087852902</c:v>
                </c:pt>
                <c:pt idx="2470">
                  <c:v>-0.34512139191622099</c:v>
                </c:pt>
                <c:pt idx="2471">
                  <c:v>-0.347652430286991</c:v>
                </c:pt>
                <c:pt idx="2472">
                  <c:v>-0.34031171347510297</c:v>
                </c:pt>
                <c:pt idx="2473">
                  <c:v>-0.33369325633540298</c:v>
                </c:pt>
                <c:pt idx="2474">
                  <c:v>-0.327245835715197</c:v>
                </c:pt>
                <c:pt idx="2475">
                  <c:v>-0.320751749889638</c:v>
                </c:pt>
                <c:pt idx="2476">
                  <c:v>-0.315924307627028</c:v>
                </c:pt>
                <c:pt idx="2477">
                  <c:v>-0.321063967068764</c:v>
                </c:pt>
                <c:pt idx="2478">
                  <c:v>-0.32466780271346501</c:v>
                </c:pt>
                <c:pt idx="2479">
                  <c:v>-0.30548832256576203</c:v>
                </c:pt>
                <c:pt idx="2480">
                  <c:v>-0.28805067750247199</c:v>
                </c:pt>
                <c:pt idx="2481">
                  <c:v>-0.27274563132983698</c:v>
                </c:pt>
                <c:pt idx="2482">
                  <c:v>-0.25957501001768402</c:v>
                </c:pt>
                <c:pt idx="2483">
                  <c:v>-0.26116335967883902</c:v>
                </c:pt>
                <c:pt idx="2484">
                  <c:v>-0.27822706337013398</c:v>
                </c:pt>
                <c:pt idx="2485">
                  <c:v>-0.29560858150005798</c:v>
                </c:pt>
                <c:pt idx="2486">
                  <c:v>-0.308257574326741</c:v>
                </c:pt>
                <c:pt idx="2487">
                  <c:v>-0.32309808143498903</c:v>
                </c:pt>
                <c:pt idx="2488">
                  <c:v>-0.32146253046161</c:v>
                </c:pt>
                <c:pt idx="2489">
                  <c:v>-0.29970039676593202</c:v>
                </c:pt>
                <c:pt idx="2490">
                  <c:v>-0.24162376745922801</c:v>
                </c:pt>
                <c:pt idx="2491">
                  <c:v>-0.18442515357380701</c:v>
                </c:pt>
                <c:pt idx="2492">
                  <c:v>-0.16464429810421499</c:v>
                </c:pt>
                <c:pt idx="2493">
                  <c:v>-0.143214592678064</c:v>
                </c:pt>
                <c:pt idx="2494">
                  <c:v>-0.132260017363386</c:v>
                </c:pt>
                <c:pt idx="2495">
                  <c:v>-0.110915935103356</c:v>
                </c:pt>
                <c:pt idx="2496">
                  <c:v>-0.10239144110600901</c:v>
                </c:pt>
                <c:pt idx="2497">
                  <c:v>-0.10608664036750499</c:v>
                </c:pt>
                <c:pt idx="2498">
                  <c:v>-0.12849385569561</c:v>
                </c:pt>
                <c:pt idx="2499">
                  <c:v>-0.14337501037564601</c:v>
                </c:pt>
                <c:pt idx="2500">
                  <c:v>-0.13861396096126299</c:v>
                </c:pt>
                <c:pt idx="2501">
                  <c:v>-0.126753293917274</c:v>
                </c:pt>
                <c:pt idx="2502">
                  <c:v>-0.12564537339276499</c:v>
                </c:pt>
                <c:pt idx="2503">
                  <c:v>-0.12376112040197899</c:v>
                </c:pt>
                <c:pt idx="2504">
                  <c:v>-0.113482238565575</c:v>
                </c:pt>
                <c:pt idx="2505">
                  <c:v>-0.105683184322122</c:v>
                </c:pt>
                <c:pt idx="2506">
                  <c:v>-8.3843245412821704E-2</c:v>
                </c:pt>
                <c:pt idx="2507">
                  <c:v>-7.5956589817147799E-2</c:v>
                </c:pt>
                <c:pt idx="2508">
                  <c:v>-6.9963304958430603E-2</c:v>
                </c:pt>
                <c:pt idx="2509">
                  <c:v>-4.7620043302214997E-2</c:v>
                </c:pt>
                <c:pt idx="2510">
                  <c:v>-3.2460756496657403E-2</c:v>
                </c:pt>
                <c:pt idx="2511">
                  <c:v>-2.3587091842883798E-2</c:v>
                </c:pt>
                <c:pt idx="2512">
                  <c:v>-6.0184509727070103E-2</c:v>
                </c:pt>
                <c:pt idx="2513">
                  <c:v>-8.65406578367479E-2</c:v>
                </c:pt>
                <c:pt idx="2514">
                  <c:v>-0.11664625700843501</c:v>
                </c:pt>
                <c:pt idx="2515">
                  <c:v>-0.12481703621656801</c:v>
                </c:pt>
                <c:pt idx="2516">
                  <c:v>-0.121890530982837</c:v>
                </c:pt>
                <c:pt idx="2517">
                  <c:v>-0.11357261609069901</c:v>
                </c:pt>
                <c:pt idx="2518">
                  <c:v>-0.101112757934333</c:v>
                </c:pt>
                <c:pt idx="2519">
                  <c:v>-8.2307261778987201E-2</c:v>
                </c:pt>
                <c:pt idx="2520">
                  <c:v>-7.6097840848720802E-2</c:v>
                </c:pt>
                <c:pt idx="2521">
                  <c:v>-5.77034320295318E-2</c:v>
                </c:pt>
                <c:pt idx="2522">
                  <c:v>-2.8954604266913601E-2</c:v>
                </c:pt>
                <c:pt idx="2523">
                  <c:v>1.01353213869348E-3</c:v>
                </c:pt>
                <c:pt idx="2524">
                  <c:v>4.0955468723229499E-2</c:v>
                </c:pt>
                <c:pt idx="2525">
                  <c:v>7.0254944293579702E-2</c:v>
                </c:pt>
                <c:pt idx="2526">
                  <c:v>9.0353550196780305E-2</c:v>
                </c:pt>
                <c:pt idx="2527">
                  <c:v>8.1159115678483496E-2</c:v>
                </c:pt>
                <c:pt idx="2528">
                  <c:v>6.7259079452096596E-2</c:v>
                </c:pt>
                <c:pt idx="2529">
                  <c:v>5.0489589534034901E-2</c:v>
                </c:pt>
                <c:pt idx="2530">
                  <c:v>4.7218612721024601E-2</c:v>
                </c:pt>
                <c:pt idx="2531">
                  <c:v>4.0286060887323803E-2</c:v>
                </c:pt>
                <c:pt idx="2532">
                  <c:v>2.9123035740718398E-2</c:v>
                </c:pt>
                <c:pt idx="2533">
                  <c:v>1.23802814645776E-2</c:v>
                </c:pt>
                <c:pt idx="2534">
                  <c:v>-5.5112712537027202E-3</c:v>
                </c:pt>
                <c:pt idx="2535">
                  <c:v>-2.5612240037377099E-2</c:v>
                </c:pt>
                <c:pt idx="2536">
                  <c:v>-3.8096417420239503E-2</c:v>
                </c:pt>
                <c:pt idx="2537">
                  <c:v>-5.9580120448415E-2</c:v>
                </c:pt>
                <c:pt idx="2538">
                  <c:v>-6.9030637696153502E-2</c:v>
                </c:pt>
                <c:pt idx="2539">
                  <c:v>-5.7891472842110797E-2</c:v>
                </c:pt>
                <c:pt idx="2540">
                  <c:v>-9.4056348298595001E-3</c:v>
                </c:pt>
                <c:pt idx="2541">
                  <c:v>3.1698101010435201E-2</c:v>
                </c:pt>
                <c:pt idx="2542">
                  <c:v>5.6183590137402997E-2</c:v>
                </c:pt>
                <c:pt idx="2543">
                  <c:v>7.5533853942642601E-2</c:v>
                </c:pt>
                <c:pt idx="2544">
                  <c:v>8.6542050164281695E-2</c:v>
                </c:pt>
                <c:pt idx="2545">
                  <c:v>8.8101925146313501E-2</c:v>
                </c:pt>
                <c:pt idx="2546">
                  <c:v>7.5632362077179396E-2</c:v>
                </c:pt>
                <c:pt idx="2547">
                  <c:v>7.2637305683269704E-2</c:v>
                </c:pt>
                <c:pt idx="2548">
                  <c:v>6.3134967149414703E-2</c:v>
                </c:pt>
                <c:pt idx="2549">
                  <c:v>4.4913289098335002E-2</c:v>
                </c:pt>
                <c:pt idx="2550">
                  <c:v>3.6180436298760797E-2</c:v>
                </c:pt>
                <c:pt idx="2551">
                  <c:v>1.27868466995562E-2</c:v>
                </c:pt>
                <c:pt idx="2552">
                  <c:v>-1.06964960592499E-2</c:v>
                </c:pt>
                <c:pt idx="2553">
                  <c:v>-4.13715701322745E-2</c:v>
                </c:pt>
                <c:pt idx="2554">
                  <c:v>-6.0990054920256297E-2</c:v>
                </c:pt>
                <c:pt idx="2555">
                  <c:v>-8.1620137393962205E-2</c:v>
                </c:pt>
                <c:pt idx="2556">
                  <c:v>-9.2924118658094995E-2</c:v>
                </c:pt>
                <c:pt idx="2557">
                  <c:v>-0.102980340945203</c:v>
                </c:pt>
                <c:pt idx="2558">
                  <c:v>-0.115300444667071</c:v>
                </c:pt>
                <c:pt idx="2559">
                  <c:v>-0.137272092293862</c:v>
                </c:pt>
                <c:pt idx="2560">
                  <c:v>-0.14948727439262099</c:v>
                </c:pt>
                <c:pt idx="2561">
                  <c:v>-0.16100061051124601</c:v>
                </c:pt>
                <c:pt idx="2562">
                  <c:v>-0.16682112459801299</c:v>
                </c:pt>
                <c:pt idx="2563">
                  <c:v>-0.17051315488712099</c:v>
                </c:pt>
                <c:pt idx="2564">
                  <c:v>-0.182645734324552</c:v>
                </c:pt>
                <c:pt idx="2565">
                  <c:v>-0.185469033209475</c:v>
                </c:pt>
                <c:pt idx="2566">
                  <c:v>-0.187483559427502</c:v>
                </c:pt>
                <c:pt idx="2567">
                  <c:v>-0.196451474790138</c:v>
                </c:pt>
                <c:pt idx="2568">
                  <c:v>-0.21802863118562199</c:v>
                </c:pt>
                <c:pt idx="2569">
                  <c:v>-0.22441785801272501</c:v>
                </c:pt>
                <c:pt idx="2570">
                  <c:v>-0.22584155287632299</c:v>
                </c:pt>
                <c:pt idx="2571">
                  <c:v>-0.259328379127444</c:v>
                </c:pt>
                <c:pt idx="2572">
                  <c:v>-0.25511741706811503</c:v>
                </c:pt>
                <c:pt idx="2573">
                  <c:v>-0.24586861201271701</c:v>
                </c:pt>
                <c:pt idx="2574">
                  <c:v>-0.25983527209810298</c:v>
                </c:pt>
                <c:pt idx="2575">
                  <c:v>-0.25792087723837698</c:v>
                </c:pt>
                <c:pt idx="2576">
                  <c:v>-0.25731851683973</c:v>
                </c:pt>
                <c:pt idx="2577">
                  <c:v>-0.26170402390981501</c:v>
                </c:pt>
                <c:pt idx="2578">
                  <c:v>-0.26201732865043997</c:v>
                </c:pt>
                <c:pt idx="2579">
                  <c:v>-0.27476882029243099</c:v>
                </c:pt>
                <c:pt idx="2580">
                  <c:v>-0.27722837947698598</c:v>
                </c:pt>
                <c:pt idx="2581">
                  <c:v>-0.26242408570864401</c:v>
                </c:pt>
                <c:pt idx="2582">
                  <c:v>-0.25135355304984203</c:v>
                </c:pt>
                <c:pt idx="2583">
                  <c:v>-0.22447285716856299</c:v>
                </c:pt>
                <c:pt idx="2584">
                  <c:v>-0.19279924560966499</c:v>
                </c:pt>
                <c:pt idx="2585">
                  <c:v>-0.16356502224157299</c:v>
                </c:pt>
                <c:pt idx="2586">
                  <c:v>-0.15394567684954699</c:v>
                </c:pt>
                <c:pt idx="2587">
                  <c:v>-0.15648156127165999</c:v>
                </c:pt>
                <c:pt idx="2588">
                  <c:v>-0.161771469972151</c:v>
                </c:pt>
                <c:pt idx="2589">
                  <c:v>-0.16661929151282401</c:v>
                </c:pt>
                <c:pt idx="2590">
                  <c:v>-0.173101889916012</c:v>
                </c:pt>
                <c:pt idx="2591">
                  <c:v>-0.17010166327551099</c:v>
                </c:pt>
                <c:pt idx="2592">
                  <c:v>-0.16941727560977099</c:v>
                </c:pt>
                <c:pt idx="2593">
                  <c:v>-0.168274632854816</c:v>
                </c:pt>
                <c:pt idx="2594">
                  <c:v>-0.174324707614744</c:v>
                </c:pt>
                <c:pt idx="2595">
                  <c:v>-0.18919288483539901</c:v>
                </c:pt>
                <c:pt idx="2596">
                  <c:v>-0.20736438041174499</c:v>
                </c:pt>
                <c:pt idx="2597">
                  <c:v>-0.24739782555524201</c:v>
                </c:pt>
                <c:pt idx="2598">
                  <c:v>-0.29011008964519702</c:v>
                </c:pt>
                <c:pt idx="2599">
                  <c:v>-0.31910077654062002</c:v>
                </c:pt>
                <c:pt idx="2600">
                  <c:v>-0.35411817600309797</c:v>
                </c:pt>
                <c:pt idx="2601">
                  <c:v>-0.37573931098261898</c:v>
                </c:pt>
                <c:pt idx="2602">
                  <c:v>-0.38456132127722797</c:v>
                </c:pt>
                <c:pt idx="2603">
                  <c:v>-0.409451735975008</c:v>
                </c:pt>
                <c:pt idx="2604">
                  <c:v>-0.42864519731031703</c:v>
                </c:pt>
                <c:pt idx="2605">
                  <c:v>-0.42929514171463501</c:v>
                </c:pt>
                <c:pt idx="2606">
                  <c:v>-0.423266960696498</c:v>
                </c:pt>
                <c:pt idx="2607">
                  <c:v>-0.43060944017487401</c:v>
                </c:pt>
                <c:pt idx="2608">
                  <c:v>-0.452043103184323</c:v>
                </c:pt>
                <c:pt idx="2609">
                  <c:v>-0.457900485000443</c:v>
                </c:pt>
                <c:pt idx="2610">
                  <c:v>-0.46071194358286499</c:v>
                </c:pt>
                <c:pt idx="2611">
                  <c:v>-0.480094674531096</c:v>
                </c:pt>
                <c:pt idx="2612">
                  <c:v>-0.488772460077874</c:v>
                </c:pt>
                <c:pt idx="2613">
                  <c:v>-0.491156677005326</c:v>
                </c:pt>
                <c:pt idx="2614">
                  <c:v>-0.47868890639247202</c:v>
                </c:pt>
                <c:pt idx="2615">
                  <c:v>-0.47322064067016001</c:v>
                </c:pt>
                <c:pt idx="2616">
                  <c:v>-0.48349687093578703</c:v>
                </c:pt>
                <c:pt idx="2617">
                  <c:v>-0.47710841386206698</c:v>
                </c:pt>
                <c:pt idx="2618">
                  <c:v>-0.462120420155613</c:v>
                </c:pt>
                <c:pt idx="2619">
                  <c:v>-0.42956027872462099</c:v>
                </c:pt>
                <c:pt idx="2620">
                  <c:v>-0.42365129603882501</c:v>
                </c:pt>
                <c:pt idx="2621">
                  <c:v>-0.42670912655341797</c:v>
                </c:pt>
                <c:pt idx="2622">
                  <c:v>-0.44222811232925102</c:v>
                </c:pt>
                <c:pt idx="2623">
                  <c:v>-0.48135391292826002</c:v>
                </c:pt>
                <c:pt idx="2624">
                  <c:v>-0.50999182545771005</c:v>
                </c:pt>
                <c:pt idx="2625">
                  <c:v>-0.53782331022034702</c:v>
                </c:pt>
                <c:pt idx="2626">
                  <c:v>-0.54112320633022404</c:v>
                </c:pt>
                <c:pt idx="2627">
                  <c:v>-0.52018444102445405</c:v>
                </c:pt>
                <c:pt idx="2628">
                  <c:v>-0.47734951490518601</c:v>
                </c:pt>
                <c:pt idx="2629">
                  <c:v>-0.43085370206802298</c:v>
                </c:pt>
                <c:pt idx="2630">
                  <c:v>-0.40040861650322901</c:v>
                </c:pt>
                <c:pt idx="2631">
                  <c:v>-0.37368662409871301</c:v>
                </c:pt>
                <c:pt idx="2632">
                  <c:v>-0.34799759164051902</c:v>
                </c:pt>
                <c:pt idx="2633">
                  <c:v>-0.33908700908473699</c:v>
                </c:pt>
                <c:pt idx="2634">
                  <c:v>-0.34242172362505102</c:v>
                </c:pt>
                <c:pt idx="2635">
                  <c:v>-0.34213642358221602</c:v>
                </c:pt>
                <c:pt idx="2636">
                  <c:v>-0.37318838630742701</c:v>
                </c:pt>
                <c:pt idx="2637">
                  <c:v>-0.38978110977324898</c:v>
                </c:pt>
                <c:pt idx="2638">
                  <c:v>-0.402897410505626</c:v>
                </c:pt>
                <c:pt idx="2639">
                  <c:v>-0.40662037727653599</c:v>
                </c:pt>
                <c:pt idx="2640">
                  <c:v>-0.39784308845744898</c:v>
                </c:pt>
                <c:pt idx="2641">
                  <c:v>-0.38163996240763398</c:v>
                </c:pt>
                <c:pt idx="2642">
                  <c:v>-0.36615172242717697</c:v>
                </c:pt>
                <c:pt idx="2643">
                  <c:v>-0.35239729959260402</c:v>
                </c:pt>
                <c:pt idx="2644">
                  <c:v>-0.34843295606858898</c:v>
                </c:pt>
                <c:pt idx="2645">
                  <c:v>-0.34215124682562398</c:v>
                </c:pt>
                <c:pt idx="2646">
                  <c:v>-0.34392198408268798</c:v>
                </c:pt>
                <c:pt idx="2647">
                  <c:v>-0.35816473206306698</c:v>
                </c:pt>
                <c:pt idx="2648">
                  <c:v>-0.36325040767672301</c:v>
                </c:pt>
                <c:pt idx="2649">
                  <c:v>-0.37589402300108499</c:v>
                </c:pt>
                <c:pt idx="2650">
                  <c:v>-0.40025915713843602</c:v>
                </c:pt>
                <c:pt idx="2651">
                  <c:v>-0.42745415591715702</c:v>
                </c:pt>
                <c:pt idx="2652">
                  <c:v>-0.44178065982102099</c:v>
                </c:pt>
                <c:pt idx="2653">
                  <c:v>-0.45467479295603802</c:v>
                </c:pt>
                <c:pt idx="2654">
                  <c:v>-0.462193254566305</c:v>
                </c:pt>
                <c:pt idx="2655">
                  <c:v>-0.47561397347018702</c:v>
                </c:pt>
                <c:pt idx="2656">
                  <c:v>-0.51343827594938996</c:v>
                </c:pt>
                <c:pt idx="2657">
                  <c:v>-0.57985783787966305</c:v>
                </c:pt>
                <c:pt idx="2658">
                  <c:v>-0.59064995156037603</c:v>
                </c:pt>
                <c:pt idx="2659">
                  <c:v>-0.56560093032993797</c:v>
                </c:pt>
                <c:pt idx="2660">
                  <c:v>-0.54361085230667106</c:v>
                </c:pt>
                <c:pt idx="2661">
                  <c:v>-0.53527221857459595</c:v>
                </c:pt>
                <c:pt idx="2662">
                  <c:v>-0.53691054738920296</c:v>
                </c:pt>
                <c:pt idx="2663">
                  <c:v>-0.55427879182458095</c:v>
                </c:pt>
                <c:pt idx="2664">
                  <c:v>-0.54237705469074704</c:v>
                </c:pt>
                <c:pt idx="2665">
                  <c:v>-0.51970197159209197</c:v>
                </c:pt>
                <c:pt idx="2666">
                  <c:v>-0.52358210353915302</c:v>
                </c:pt>
                <c:pt idx="2667">
                  <c:v>-0.524084843175601</c:v>
                </c:pt>
                <c:pt idx="2668">
                  <c:v>-0.52350869402082301</c:v>
                </c:pt>
                <c:pt idx="2669">
                  <c:v>-0.51445400223550597</c:v>
                </c:pt>
                <c:pt idx="2670">
                  <c:v>-0.50839658382597497</c:v>
                </c:pt>
                <c:pt idx="2671">
                  <c:v>-0.51500679257422399</c:v>
                </c:pt>
                <c:pt idx="2672">
                  <c:v>-0.51741921329871698</c:v>
                </c:pt>
                <c:pt idx="2673">
                  <c:v>-0.52552533901749698</c:v>
                </c:pt>
                <c:pt idx="2674">
                  <c:v>-0.53521415723250199</c:v>
                </c:pt>
                <c:pt idx="2675">
                  <c:v>-0.54662931659033798</c:v>
                </c:pt>
                <c:pt idx="2676">
                  <c:v>-0.57150743199540199</c:v>
                </c:pt>
                <c:pt idx="2677">
                  <c:v>-0.61199105296099399</c:v>
                </c:pt>
                <c:pt idx="2678">
                  <c:v>-0.66468069426187604</c:v>
                </c:pt>
                <c:pt idx="2679">
                  <c:v>-0.71524459848214295</c:v>
                </c:pt>
                <c:pt idx="2680">
                  <c:v>-0.751714845251238</c:v>
                </c:pt>
                <c:pt idx="2681">
                  <c:v>-0.76541914296050295</c:v>
                </c:pt>
                <c:pt idx="2682">
                  <c:v>-0.77772425810004897</c:v>
                </c:pt>
                <c:pt idx="2683">
                  <c:v>-0.78591245593919201</c:v>
                </c:pt>
                <c:pt idx="2684">
                  <c:v>-0.77217415395350197</c:v>
                </c:pt>
                <c:pt idx="2685">
                  <c:v>-0.76752691310870702</c:v>
                </c:pt>
                <c:pt idx="2686">
                  <c:v>-0.76460633458765104</c:v>
                </c:pt>
                <c:pt idx="2687">
                  <c:v>-0.74216633959395895</c:v>
                </c:pt>
                <c:pt idx="2688">
                  <c:v>-0.73236633186836997</c:v>
                </c:pt>
                <c:pt idx="2689">
                  <c:v>-0.71130083584669601</c:v>
                </c:pt>
                <c:pt idx="2690">
                  <c:v>-0.68084364609115999</c:v>
                </c:pt>
                <c:pt idx="2691">
                  <c:v>-0.648685754249272</c:v>
                </c:pt>
                <c:pt idx="2692">
                  <c:v>-0.62271803908661505</c:v>
                </c:pt>
                <c:pt idx="2693">
                  <c:v>-0.61366892571137299</c:v>
                </c:pt>
                <c:pt idx="2694">
                  <c:v>-0.59657964490861204</c:v>
                </c:pt>
                <c:pt idx="2695">
                  <c:v>-0.581292304669358</c:v>
                </c:pt>
                <c:pt idx="2696">
                  <c:v>-0.57005079396790603</c:v>
                </c:pt>
                <c:pt idx="2697">
                  <c:v>-0.559853754789848</c:v>
                </c:pt>
                <c:pt idx="2698">
                  <c:v>-0.55713762979203696</c:v>
                </c:pt>
                <c:pt idx="2699">
                  <c:v>-0.55654159364609801</c:v>
                </c:pt>
                <c:pt idx="2700">
                  <c:v>-0.54285614049046504</c:v>
                </c:pt>
                <c:pt idx="2701">
                  <c:v>-0.53234166849164499</c:v>
                </c:pt>
                <c:pt idx="2702">
                  <c:v>-0.53661107088158</c:v>
                </c:pt>
                <c:pt idx="2703">
                  <c:v>-0.54231416859460502</c:v>
                </c:pt>
                <c:pt idx="2704">
                  <c:v>-0.54268891122485696</c:v>
                </c:pt>
                <c:pt idx="2705">
                  <c:v>-0.53837574166143698</c:v>
                </c:pt>
                <c:pt idx="2706">
                  <c:v>-0.51863409966330098</c:v>
                </c:pt>
                <c:pt idx="2707">
                  <c:v>-0.50089813533149596</c:v>
                </c:pt>
                <c:pt idx="2708">
                  <c:v>-0.48907301219223998</c:v>
                </c:pt>
                <c:pt idx="2709">
                  <c:v>-0.467540812204089</c:v>
                </c:pt>
                <c:pt idx="2710">
                  <c:v>-0.44431786721632899</c:v>
                </c:pt>
                <c:pt idx="2711">
                  <c:v>-0.41619150353155898</c:v>
                </c:pt>
                <c:pt idx="2712">
                  <c:v>-0.393188375645664</c:v>
                </c:pt>
                <c:pt idx="2713">
                  <c:v>-0.371908997343739</c:v>
                </c:pt>
                <c:pt idx="2714">
                  <c:v>-0.36102137182272198</c:v>
                </c:pt>
                <c:pt idx="2715">
                  <c:v>-0.35360540678907199</c:v>
                </c:pt>
                <c:pt idx="2716">
                  <c:v>-0.326649685068927</c:v>
                </c:pt>
                <c:pt idx="2717">
                  <c:v>-0.28758761026649099</c:v>
                </c:pt>
                <c:pt idx="2718">
                  <c:v>-0.26186634191581298</c:v>
                </c:pt>
                <c:pt idx="2719">
                  <c:v>-0.25467042002621099</c:v>
                </c:pt>
                <c:pt idx="2720">
                  <c:v>-0.252699161249758</c:v>
                </c:pt>
                <c:pt idx="2721">
                  <c:v>-0.26530039247206799</c:v>
                </c:pt>
                <c:pt idx="2722">
                  <c:v>-0.27821341850440101</c:v>
                </c:pt>
                <c:pt idx="2723">
                  <c:v>-0.287947219986321</c:v>
                </c:pt>
                <c:pt idx="2724">
                  <c:v>-0.29227846728639101</c:v>
                </c:pt>
                <c:pt idx="2725">
                  <c:v>-0.304353288407126</c:v>
                </c:pt>
                <c:pt idx="2726">
                  <c:v>-0.30993166013865497</c:v>
                </c:pt>
                <c:pt idx="2727">
                  <c:v>-0.32125895025735302</c:v>
                </c:pt>
                <c:pt idx="2728">
                  <c:v>-0.35245247676666902</c:v>
                </c:pt>
                <c:pt idx="2729">
                  <c:v>-0.39944881858346698</c:v>
                </c:pt>
                <c:pt idx="2730">
                  <c:v>-0.42774623111703303</c:v>
                </c:pt>
                <c:pt idx="2731">
                  <c:v>-0.45485608696621899</c:v>
                </c:pt>
                <c:pt idx="2732">
                  <c:v>-0.48458295171543903</c:v>
                </c:pt>
                <c:pt idx="2733">
                  <c:v>-0.49950678782570601</c:v>
                </c:pt>
                <c:pt idx="2734">
                  <c:v>-0.47412387384972898</c:v>
                </c:pt>
                <c:pt idx="2735">
                  <c:v>-0.45632690842400903</c:v>
                </c:pt>
                <c:pt idx="2736">
                  <c:v>-0.43980067548894503</c:v>
                </c:pt>
                <c:pt idx="2737">
                  <c:v>-0.40964931387355102</c:v>
                </c:pt>
                <c:pt idx="2738">
                  <c:v>-0.37804605593692298</c:v>
                </c:pt>
                <c:pt idx="2739">
                  <c:v>-0.35672658864843598</c:v>
                </c:pt>
                <c:pt idx="2740">
                  <c:v>-0.34793731983690601</c:v>
                </c:pt>
                <c:pt idx="2741">
                  <c:v>-0.340320895597301</c:v>
                </c:pt>
                <c:pt idx="2742">
                  <c:v>-0.34327162544058099</c:v>
                </c:pt>
                <c:pt idx="2743">
                  <c:v>-0.34056016431201303</c:v>
                </c:pt>
                <c:pt idx="2744">
                  <c:v>-0.33645728495739802</c:v>
                </c:pt>
                <c:pt idx="2745">
                  <c:v>-0.33456805815332802</c:v>
                </c:pt>
                <c:pt idx="2746">
                  <c:v>-0.35317806081953501</c:v>
                </c:pt>
                <c:pt idx="2747">
                  <c:v>-0.38502542879427298</c:v>
                </c:pt>
                <c:pt idx="2748">
                  <c:v>-0.43561661937857199</c:v>
                </c:pt>
                <c:pt idx="2749">
                  <c:v>-0.46512579089163297</c:v>
                </c:pt>
                <c:pt idx="2750">
                  <c:v>-0.50206479272215099</c:v>
                </c:pt>
                <c:pt idx="2751">
                  <c:v>-0.53587384758683398</c:v>
                </c:pt>
                <c:pt idx="2752">
                  <c:v>-0.54188991961494304</c:v>
                </c:pt>
                <c:pt idx="2753">
                  <c:v>-0.54943858846037097</c:v>
                </c:pt>
                <c:pt idx="2754">
                  <c:v>-0.54087554596665599</c:v>
                </c:pt>
                <c:pt idx="2755">
                  <c:v>-0.54142707219255004</c:v>
                </c:pt>
                <c:pt idx="2756">
                  <c:v>-0.56893089313513701</c:v>
                </c:pt>
                <c:pt idx="2757">
                  <c:v>-0.586789633774224</c:v>
                </c:pt>
                <c:pt idx="2758">
                  <c:v>-0.56483519083942801</c:v>
                </c:pt>
                <c:pt idx="2759">
                  <c:v>-0.56000248307629596</c:v>
                </c:pt>
                <c:pt idx="2760">
                  <c:v>-0.56640496916836103</c:v>
                </c:pt>
                <c:pt idx="2761">
                  <c:v>-0.52653880318306601</c:v>
                </c:pt>
                <c:pt idx="2762">
                  <c:v>-0.48131729203214701</c:v>
                </c:pt>
                <c:pt idx="2763">
                  <c:v>-0.451461957318263</c:v>
                </c:pt>
                <c:pt idx="2764">
                  <c:v>-0.41761157628678702</c:v>
                </c:pt>
                <c:pt idx="2765">
                  <c:v>-0.37798686613423199</c:v>
                </c:pt>
                <c:pt idx="2766">
                  <c:v>-0.36970362043309601</c:v>
                </c:pt>
                <c:pt idx="2767">
                  <c:v>-0.366564879093146</c:v>
                </c:pt>
                <c:pt idx="2768">
                  <c:v>-0.39153295357277401</c:v>
                </c:pt>
                <c:pt idx="2769">
                  <c:v>-0.41753348010854602</c:v>
                </c:pt>
                <c:pt idx="2770">
                  <c:v>-0.43306285464112398</c:v>
                </c:pt>
                <c:pt idx="2771">
                  <c:v>-0.43222072121501298</c:v>
                </c:pt>
                <c:pt idx="2772">
                  <c:v>-0.44366042224771501</c:v>
                </c:pt>
                <c:pt idx="2773">
                  <c:v>-0.47902513513488598</c:v>
                </c:pt>
                <c:pt idx="2774">
                  <c:v>-0.50636331044940497</c:v>
                </c:pt>
                <c:pt idx="2775">
                  <c:v>-0.50790353481711403</c:v>
                </c:pt>
                <c:pt idx="2776">
   